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mquiroz\Banco Central de Chile\Informe de Politica Monetaria - IPoM Marzo 2022\Graficos WEB\"/>
    </mc:Choice>
  </mc:AlternateContent>
  <xr:revisionPtr revIDLastSave="0" documentId="13_ncr:101_{7B347451-B1D0-48BB-9697-6531DE81A7E0}" xr6:coauthVersionLast="47" xr6:coauthVersionMax="47" xr10:uidLastSave="{00000000-0000-0000-0000-000000000000}"/>
  <bookViews>
    <workbookView xWindow="-120" yWindow="-120" windowWidth="29040" windowHeight="15840" xr2:uid="{D6A9A26E-FF7D-49B1-B7FA-4BE96AFA224A}"/>
  </bookViews>
  <sheets>
    <sheet name="G.IV.1" sheetId="1" r:id="rId1"/>
    <sheet name="G.IV.2a" sheetId="4" r:id="rId2"/>
    <sheet name="G.IV.2b" sheetId="6" r:id="rId3"/>
    <sheet name="G.IV.3a" sheetId="9" r:id="rId4"/>
    <sheet name="G.IV.3b" sheetId="10" r:id="rId5"/>
    <sheet name="G.IV.4" sheetId="2" r:id="rId6"/>
    <sheet name="G.IV.5" sheetId="3" r:id="rId7"/>
    <sheet name="G.IV.6"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1" hidden="1">#REF!</definedName>
    <definedName name="_" localSheetId="2" hidden="1">#REF!</definedName>
    <definedName name="_" localSheetId="3" hidden="1">#REF!</definedName>
    <definedName name="_" localSheetId="4" hidden="1">#REF!</definedName>
    <definedName name="_" localSheetId="5" hidden="1">#REF!</definedName>
    <definedName name="_" localSheetId="6" hidden="1">#REF!</definedName>
    <definedName name="_" localSheetId="7"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3" hidden="1">#REF!</definedName>
    <definedName name="______g1" localSheetId="4" hidden="1">#REF!</definedName>
    <definedName name="______g1" localSheetId="5" hidden="1">#REF!</definedName>
    <definedName name="______g1" localSheetId="6" hidden="1">#REF!</definedName>
    <definedName name="______g1" localSheetId="7"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3" hidden="1">#REF!</definedName>
    <definedName name="_____g1" localSheetId="4" hidden="1">#REF!</definedName>
    <definedName name="_____g1" localSheetId="5" hidden="1">#REF!</definedName>
    <definedName name="_____g1" localSheetId="6" hidden="1">#REF!</definedName>
    <definedName name="_____g1" localSheetId="7"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3" hidden="1">#REF!</definedName>
    <definedName name="____g1" localSheetId="4" hidden="1">#REF!</definedName>
    <definedName name="____g1" localSheetId="5" hidden="1">#REF!</definedName>
    <definedName name="____g1" localSheetId="6" hidden="1">#REF!</definedName>
    <definedName name="____g1" localSheetId="7"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3" hidden="1">#REF!</definedName>
    <definedName name="___g1" localSheetId="4" hidden="1">#REF!</definedName>
    <definedName name="___g1" localSheetId="5" hidden="1">#REF!</definedName>
    <definedName name="___g1" localSheetId="6" hidden="1">#REF!</definedName>
    <definedName name="___g1" localSheetId="7"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7" hidden="1">#REF!</definedName>
    <definedName name="__1__123Graph_AGRßFICO_1B" hidden="1">#REF!</definedName>
    <definedName name="__123Graph_A" localSheetId="1" hidden="1">#REF!</definedName>
    <definedName name="__123Graph_A" localSheetId="2" hidden="1">#REF!</definedName>
    <definedName name="__123Graph_A" localSheetId="3" hidden="1">#REF!</definedName>
    <definedName name="__123Graph_A" localSheetId="5" hidden="1">#REF!</definedName>
    <definedName name="__123Graph_A" localSheetId="6" hidden="1">#REF!</definedName>
    <definedName name="__123Graph_A" localSheetId="7"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1"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6" hidden="1">'[4]Table 4'!#REF!</definedName>
    <definedName name="__123Graph_AMONEY" localSheetId="7"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 hidden="1">[5]GDEr!#REF!</definedName>
    <definedName name="__123Graph_B" localSheetId="2" hidden="1">[5]GDEr!#REF!</definedName>
    <definedName name="__123Graph_B" localSheetId="3" hidden="1">[5]GDEr!#REF!</definedName>
    <definedName name="__123Graph_B" localSheetId="4" hidden="1">[5]GDEr!#REF!</definedName>
    <definedName name="__123Graph_B" localSheetId="5" hidden="1">[5]GDEr!#REF!</definedName>
    <definedName name="__123Graph_B" localSheetId="6" hidden="1">[5]GDEr!#REF!</definedName>
    <definedName name="__123Graph_B" localSheetId="7" hidden="1">[5]GDEr!#REF!</definedName>
    <definedName name="__123Graph_B" hidden="1">[5]GDEr!#REF!</definedName>
    <definedName name="__123Graph_BCOMPEXP" localSheetId="1" hidden="1">[6]OUT!#REF!</definedName>
    <definedName name="__123Graph_BCOMPEXP" localSheetId="2" hidden="1">[6]OUT!#REF!</definedName>
    <definedName name="__123Graph_BCOMPEXP" localSheetId="3" hidden="1">[6]OUT!#REF!</definedName>
    <definedName name="__123Graph_BCOMPEXP" localSheetId="4" hidden="1">[6]OUT!#REF!</definedName>
    <definedName name="__123Graph_BCOMPEXP" localSheetId="5" hidden="1">[6]OUT!#REF!</definedName>
    <definedName name="__123Graph_BCOMPEXP" localSheetId="6" hidden="1">[6]OUT!#REF!</definedName>
    <definedName name="__123Graph_BCOMPEXP" localSheetId="7"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1"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6" hidden="1">[6]OUT!#REF!</definedName>
    <definedName name="__123Graph_BINVEST" localSheetId="7" hidden="1">[6]OUT!#REF!</definedName>
    <definedName name="__123Graph_BINVEST" hidden="1">[6]OUT!#REF!</definedName>
    <definedName name="__123Graph_BIP" localSheetId="1" hidden="1">[2]Monthly!#REF!</definedName>
    <definedName name="__123Graph_BIP" localSheetId="2" hidden="1">[2]Monthly!#REF!</definedName>
    <definedName name="__123Graph_BIP" localSheetId="3" hidden="1">[2]Monthly!#REF!</definedName>
    <definedName name="__123Graph_BIP" localSheetId="6" hidden="1">[2]Monthly!#REF!</definedName>
    <definedName name="__123Graph_BIP" hidden="1">[2]Monthly!#REF!</definedName>
    <definedName name="__123Graph_BKUWAIT6" localSheetId="1" hidden="1">[6]OUT!#REF!</definedName>
    <definedName name="__123Graph_BKUWAIT6" localSheetId="3" hidden="1">[6]OUT!#REF!</definedName>
    <definedName name="__123Graph_BKUWAIT6" localSheetId="4" hidden="1">[6]OUT!#REF!</definedName>
    <definedName name="__123Graph_BKUWAIT6" localSheetId="5" hidden="1">[6]OUT!#REF!</definedName>
    <definedName name="__123Graph_BKUWAIT6" localSheetId="6" hidden="1">[6]OUT!#REF!</definedName>
    <definedName name="__123Graph_BKUWAIT6" localSheetId="7" hidden="1">[6]OUT!#REF!</definedName>
    <definedName name="__123Graph_BKUWAIT6" hidden="1">[6]OUT!#REF!</definedName>
    <definedName name="__123Graph_BM2" hidden="1">[2]Monthly!$D$26:$AL$26</definedName>
    <definedName name="__123Graph_BMONEY" localSheetId="2" hidden="1">'[4]Table 4'!#REF!</definedName>
    <definedName name="__123Graph_BMONEY" localSheetId="5" hidden="1">'[4]Table 4'!#REF!</definedName>
    <definedName name="__123Graph_BMONEY" localSheetId="7" hidden="1">'[4]Table 4'!#REF!</definedName>
    <definedName name="__123Graph_BMONEY" hidden="1">'[4]Table 4'!#REF!</definedName>
    <definedName name="__123Graph_BTRADCUSTSA" localSheetId="2" hidden="1">[2]Monthly!#REF!</definedName>
    <definedName name="__123Graph_BTRADCUSTSA" localSheetId="7"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6" hidden="1">#REF!</definedName>
    <definedName name="__123Graph_C" localSheetId="7" hidden="1">#REF!</definedName>
    <definedName name="__123Graph_C" hidden="1">#REF!</definedName>
    <definedName name="__123Graph_CCPIWAGES" localSheetId="1" hidden="1">[2]Monthly!#REF!</definedName>
    <definedName name="__123Graph_CCPIWAGES" localSheetId="2" hidden="1">[2]Monthly!#REF!</definedName>
    <definedName name="__123Graph_CCPIWAGES" localSheetId="3" hidden="1">[2]Monthly!#REF!</definedName>
    <definedName name="__123Graph_CCPIWAGES" localSheetId="6" hidden="1">[2]Monthly!#REF!</definedName>
    <definedName name="__123Graph_CCPIWAGES" localSheetId="7"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2" hidden="1">'[4]Table 4'!#REF!</definedName>
    <definedName name="__123Graph_CMONEY" localSheetId="3" hidden="1">'[4]Table 4'!#REF!</definedName>
    <definedName name="__123Graph_CMONEY" localSheetId="4"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 hidden="1">[6]OUT!#REF!</definedName>
    <definedName name="__123Graph_DFISCDEV1" localSheetId="2" hidden="1">[6]OUT!#REF!</definedName>
    <definedName name="__123Graph_DFISCDEV1" localSheetId="3" hidden="1">[6]OUT!#REF!</definedName>
    <definedName name="__123Graph_DFISCDEV1" localSheetId="4" hidden="1">[6]OUT!#REF!</definedName>
    <definedName name="__123Graph_DFISCDEV1" localSheetId="5" hidden="1">[6]OUT!#REF!</definedName>
    <definedName name="__123Graph_DFISCDEV1" localSheetId="6" hidden="1">[6]OUT!#REF!</definedName>
    <definedName name="__123Graph_DFISCDEV1" localSheetId="7" hidden="1">[6]OUT!#REF!</definedName>
    <definedName name="__123Graph_DFISCDEV1" hidden="1">[6]OUT!#REF!</definedName>
    <definedName name="__123Graph_DINTRATES" localSheetId="1" hidden="1">[2]Monthly!#REF!</definedName>
    <definedName name="__123Graph_DINTRATES" localSheetId="2" hidden="1">[2]Monthly!#REF!</definedName>
    <definedName name="__123Graph_DINTRATES" localSheetId="3" hidden="1">[2]Monthly!#REF!</definedName>
    <definedName name="__123Graph_DINTRATES" localSheetId="6" hidden="1">[2]Monthly!#REF!</definedName>
    <definedName name="__123Graph_DINTRATES" hidden="1">[2]Monthly!#REF!</definedName>
    <definedName name="__123Graph_DINVEST" localSheetId="1" hidden="1">[6]OUT!#REF!</definedName>
    <definedName name="__123Graph_DINVEST" localSheetId="3" hidden="1">[6]OUT!#REF!</definedName>
    <definedName name="__123Graph_DINVEST" localSheetId="4" hidden="1">[6]OUT!#REF!</definedName>
    <definedName name="__123Graph_DINVEST" localSheetId="5" hidden="1">[6]OUT!#REF!</definedName>
    <definedName name="__123Graph_DINVEST" localSheetId="6" hidden="1">[6]OUT!#REF!</definedName>
    <definedName name="__123Graph_DINVEST" localSheetId="7" hidden="1">[6]OUT!#REF!</definedName>
    <definedName name="__123Graph_DINVEST" hidden="1">[6]OUT!#REF!</definedName>
    <definedName name="__123Graph_DKUWAIT5" localSheetId="5" hidden="1">[6]OUT!#REF!</definedName>
    <definedName name="__123Graph_DKUWAIT5" localSheetId="7" hidden="1">[6]OUT!#REF!</definedName>
    <definedName name="__123Graph_DKUWAIT5" hidden="1">[6]OUT!#REF!</definedName>
    <definedName name="__123Graph_DMONEY" localSheetId="5" hidden="1">'[4]Table 4'!#REF!</definedName>
    <definedName name="__123Graph_DMONEY" localSheetId="7"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1"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6" hidden="1">[6]OUT!#REF!</definedName>
    <definedName name="__123Graph_EFISCDEV1" localSheetId="7" hidden="1">[6]OUT!#REF!</definedName>
    <definedName name="__123Graph_EFISCDEV1" hidden="1">[6]OUT!#REF!</definedName>
    <definedName name="__123Graph_EINVEST" localSheetId="1" hidden="1">[6]OUT!#REF!</definedName>
    <definedName name="__123Graph_EINVEST" localSheetId="2" hidden="1">[6]OUT!#REF!</definedName>
    <definedName name="__123Graph_EINVEST" localSheetId="3" hidden="1">[6]OUT!#REF!</definedName>
    <definedName name="__123Graph_EINVEST" localSheetId="4" hidden="1">[6]OUT!#REF!</definedName>
    <definedName name="__123Graph_EINVEST" localSheetId="5" hidden="1">[6]OUT!#REF!</definedName>
    <definedName name="__123Graph_EINVEST" localSheetId="6" hidden="1">[6]OUT!#REF!</definedName>
    <definedName name="__123Graph_EINVEST" localSheetId="7" hidden="1">[6]OUT!#REF!</definedName>
    <definedName name="__123Graph_EINVEST" hidden="1">[6]OUT!#REF!</definedName>
    <definedName name="__123Graph_EKUWAIT5" localSheetId="1" hidden="1">[6]OUT!#REF!</definedName>
    <definedName name="__123Graph_EKUWAIT5" localSheetId="2" hidden="1">[6]OUT!#REF!</definedName>
    <definedName name="__123Graph_EKUWAIT5" localSheetId="3" hidden="1">[6]OUT!#REF!</definedName>
    <definedName name="__123Graph_EKUWAIT5" localSheetId="5" hidden="1">[6]OUT!#REF!</definedName>
    <definedName name="__123Graph_EKUWAIT5" localSheetId="6" hidden="1">[6]OUT!#REF!</definedName>
    <definedName name="__123Graph_EKUWAIT5" localSheetId="7" hidden="1">[6]OUT!#REF!</definedName>
    <definedName name="__123Graph_EKUWAIT5" hidden="1">[6]OUT!#REF!</definedName>
    <definedName name="__123Graph_F" hidden="1">[8]Database!$H$59:$H$63</definedName>
    <definedName name="__123Graph_LBL_Atcr" hidden="1">[3]Datos!$D$165:$K$165</definedName>
    <definedName name="__123Graph_X" localSheetId="1" hidden="1">[9]BOP!#REF!</definedName>
    <definedName name="__123Graph_X" localSheetId="2" hidden="1">[9]BOP!#REF!</definedName>
    <definedName name="__123Graph_X" localSheetId="3" hidden="1">[9]BOP!#REF!</definedName>
    <definedName name="__123Graph_X" localSheetId="4" hidden="1">[9]BOP!#REF!</definedName>
    <definedName name="__123Graph_X" localSheetId="5" hidden="1">[9]BOP!#REF!</definedName>
    <definedName name="__123Graph_X" localSheetId="6" hidden="1">[9]BOP!#REF!</definedName>
    <definedName name="__123Graph_X" localSheetId="7"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2" hidden="1">[9]BOP!#REF!</definedName>
    <definedName name="__123Graph_XGRAPH1" localSheetId="4" hidden="1">[9]BOP!#REF!</definedName>
    <definedName name="__123Graph_XGRAPH1" localSheetId="5" hidden="1">[9]BOP!#REF!</definedName>
    <definedName name="__123Graph_XGRAPH1" localSheetId="7"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6" hidden="1">#REF!</definedName>
    <definedName name="__2__123Graph_AGRßFICO_1B" localSheetId="7" hidden="1">#REF!</definedName>
    <definedName name="__2__123Graph_AGRßFICO_1B" hidden="1">#REF!</definedName>
    <definedName name="__2__123Graph_XGRßFICO_1B" localSheetId="1" hidden="1">#REF!</definedName>
    <definedName name="__2__123Graph_XGRßFICO_1B" localSheetId="2" hidden="1">#REF!</definedName>
    <definedName name="__2__123Graph_XGRßFICO_1B" localSheetId="3" hidden="1">#REF!</definedName>
    <definedName name="__2__123Graph_XGRßFICO_1B" localSheetId="5" hidden="1">#REF!</definedName>
    <definedName name="__2__123Graph_XGRßFICO_1B" localSheetId="6" hidden="1">#REF!</definedName>
    <definedName name="__2__123Graph_XGRßFICO_1B" localSheetId="7" hidden="1">#REF!</definedName>
    <definedName name="__2__123Graph_XGRßFICO_1B" hidden="1">#REF!</definedName>
    <definedName name="__4__123Graph_XGRßFICO_1B" localSheetId="1" hidden="1">#REF!</definedName>
    <definedName name="__4__123Graph_XGRßFICO_1B" localSheetId="2" hidden="1">#REF!</definedName>
    <definedName name="__4__123Graph_XGRßFICO_1B" localSheetId="3" hidden="1">#REF!</definedName>
    <definedName name="__4__123Graph_XGRßFICO_1B" localSheetId="5" hidden="1">#REF!</definedName>
    <definedName name="__4__123Graph_XGRßFICO_1B" localSheetId="6" hidden="1">#REF!</definedName>
    <definedName name="__4__123Graph_XGRßFICO_1B" localSheetId="7"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3" hidden="1">#REF!</definedName>
    <definedName name="__g1" localSheetId="5" hidden="1">#REF!</definedName>
    <definedName name="__g1" localSheetId="6" hidden="1">#REF!</definedName>
    <definedName name="__g1" localSheetId="7" hidden="1">#REF!</definedName>
    <definedName name="__g1" hidden="1">#REF!</definedName>
    <definedName name="__xlfn.RTD" hidden="1">#NAME?</definedName>
    <definedName name="_1______123Graph_XGRßFICO_1B" localSheetId="1"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7" hidden="1">#REF!</definedName>
    <definedName name="_1______123Graph_XGRßFICO_1B" hidden="1">#REF!</definedName>
    <definedName name="_1____123Graph_AGRßFICO_1B" localSheetId="1" hidden="1">#REF!</definedName>
    <definedName name="_1____123Graph_AGRßFICO_1B" localSheetId="2" hidden="1">#REF!</definedName>
    <definedName name="_1____123Graph_AGRßFICO_1B" localSheetId="3" hidden="1">#REF!</definedName>
    <definedName name="_1____123Graph_AGRßFICO_1B" localSheetId="5" hidden="1">#REF!</definedName>
    <definedName name="_1____123Graph_AGRßFICO_1B" localSheetId="6" hidden="1">#REF!</definedName>
    <definedName name="_1____123Graph_AGRßFICO_1B" localSheetId="7" hidden="1">#REF!</definedName>
    <definedName name="_1____123Graph_AGRßFICO_1B" hidden="1">#REF!</definedName>
    <definedName name="_1__123Graph_ACHART_2" localSheetId="1" hidden="1">#REF!</definedName>
    <definedName name="_1__123Graph_ACHART_2" localSheetId="2" hidden="1">#REF!</definedName>
    <definedName name="_1__123Graph_ACHART_2" localSheetId="3" hidden="1">#REF!</definedName>
    <definedName name="_1__123Graph_ACHART_2" localSheetId="5" hidden="1">#REF!</definedName>
    <definedName name="_1__123Graph_ACHART_2" localSheetId="6" hidden="1">#REF!</definedName>
    <definedName name="_1__123Graph_ACHART_2" localSheetId="7"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hidden="1">#REF!</definedName>
    <definedName name="_10__123Graph_ECHART_4" localSheetId="1" hidden="1">#REF!</definedName>
    <definedName name="_10__123Graph_ECHART_4" localSheetId="2" hidden="1">#REF!</definedName>
    <definedName name="_10__123Graph_ECHART_4" localSheetId="5" hidden="1">#REF!</definedName>
    <definedName name="_10__123Graph_ECHART_4" localSheetId="6" hidden="1">#REF!</definedName>
    <definedName name="_10__123Graph_ECHART_4" localSheetId="7" hidden="1">#REF!</definedName>
    <definedName name="_10__123Graph_ECHART_4" hidden="1">#REF!</definedName>
    <definedName name="_10__123Graph_FCHART_4" localSheetId="1" hidden="1">#REF!</definedName>
    <definedName name="_10__123Graph_FCHART_4" localSheetId="2" hidden="1">#REF!</definedName>
    <definedName name="_10__123Graph_FCHART_4" localSheetId="5" hidden="1">#REF!</definedName>
    <definedName name="_10__123Graph_FCHART_4" localSheetId="6" hidden="1">#REF!</definedName>
    <definedName name="_10__123Graph_FCHART_4" localSheetId="7" hidden="1">#REF!</definedName>
    <definedName name="_10__123Graph_FCHART_4" hidden="1">#REF!</definedName>
    <definedName name="_11__123Graph_FCHART_4" localSheetId="1" hidden="1">#REF!</definedName>
    <definedName name="_11__123Graph_FCHART_4" localSheetId="2" hidden="1">#REF!</definedName>
    <definedName name="_11__123Graph_FCHART_4" localSheetId="5" hidden="1">#REF!</definedName>
    <definedName name="_11__123Graph_FCHART_4" localSheetId="6" hidden="1">#REF!</definedName>
    <definedName name="_11__123Graph_FCHART_4" localSheetId="7" hidden="1">#REF!</definedName>
    <definedName name="_11__123Graph_FCHART_4" hidden="1">#REF!</definedName>
    <definedName name="_11__123Graph_XCHART_3" localSheetId="1" hidden="1">#REF!</definedName>
    <definedName name="_11__123Graph_XCHART_3" localSheetId="2" hidden="1">#REF!</definedName>
    <definedName name="_11__123Graph_XCHART_3" localSheetId="5" hidden="1">#REF!</definedName>
    <definedName name="_11__123Graph_XCHART_3" localSheetId="6" hidden="1">#REF!</definedName>
    <definedName name="_11__123Graph_XCHART_3" localSheetId="7" hidden="1">#REF!</definedName>
    <definedName name="_11__123Graph_XCHART_3" hidden="1">#REF!</definedName>
    <definedName name="_11__123Graph_XGRßFICO_1B" localSheetId="1" hidden="1">#REF!</definedName>
    <definedName name="_11__123Graph_XGRßFICO_1B" localSheetId="2" hidden="1">#REF!</definedName>
    <definedName name="_11__123Graph_XGRßFICO_1B" localSheetId="5" hidden="1">#REF!</definedName>
    <definedName name="_11__123Graph_XGRßFICO_1B" localSheetId="6" hidden="1">#REF!</definedName>
    <definedName name="_11__123Graph_XGRßFICO_1B" localSheetId="7" hidden="1">#REF!</definedName>
    <definedName name="_11__123Graph_XGRßFICO_1B" hidden="1">#REF!</definedName>
    <definedName name="_12__123Graph_AGRßFICO_1B" localSheetId="1" hidden="1">#REF!</definedName>
    <definedName name="_12__123Graph_AGRßFICO_1B" localSheetId="2" hidden="1">#REF!</definedName>
    <definedName name="_12__123Graph_AGRßFICO_1B" localSheetId="5" hidden="1">#REF!</definedName>
    <definedName name="_12__123Graph_AGRßFICO_1B" localSheetId="6" hidden="1">#REF!</definedName>
    <definedName name="_12__123Graph_AGRßFICO_1B" localSheetId="7" hidden="1">#REF!</definedName>
    <definedName name="_12__123Graph_AGRßFICO_1B" hidden="1">#REF!</definedName>
    <definedName name="_12__123Graph_XCHART_3" localSheetId="1" hidden="1">#REF!</definedName>
    <definedName name="_12__123Graph_XCHART_3" localSheetId="2" hidden="1">#REF!</definedName>
    <definedName name="_12__123Graph_XCHART_3" localSheetId="5" hidden="1">#REF!</definedName>
    <definedName name="_12__123Graph_XCHART_3" localSheetId="6" hidden="1">#REF!</definedName>
    <definedName name="_12__123Graph_XCHART_3" localSheetId="7" hidden="1">#REF!</definedName>
    <definedName name="_12__123Graph_XCHART_3" hidden="1">#REF!</definedName>
    <definedName name="_12__123Graph_XCHART_4" localSheetId="1" hidden="1">#REF!</definedName>
    <definedName name="_12__123Graph_XCHART_4" localSheetId="2" hidden="1">#REF!</definedName>
    <definedName name="_12__123Graph_XCHART_4" localSheetId="5" hidden="1">#REF!</definedName>
    <definedName name="_12__123Graph_XCHART_4" localSheetId="6" hidden="1">#REF!</definedName>
    <definedName name="_12__123Graph_XCHART_4" localSheetId="7" hidden="1">#REF!</definedName>
    <definedName name="_12__123Graph_XCHART_4" hidden="1">#REF!</definedName>
    <definedName name="_12__123Graph_XGRßFICO_1B" localSheetId="1" hidden="1">#REF!</definedName>
    <definedName name="_12__123Graph_XGRßFICO_1B" localSheetId="2" hidden="1">#REF!</definedName>
    <definedName name="_12__123Graph_XGRßFICO_1B" localSheetId="5" hidden="1">#REF!</definedName>
    <definedName name="_12__123Graph_XGRßFICO_1B" localSheetId="6" hidden="1">#REF!</definedName>
    <definedName name="_12__123Graph_XGRßFICO_1B" localSheetId="7" hidden="1">#REF!</definedName>
    <definedName name="_12__123Graph_XGRßFICO_1B" hidden="1">#REF!</definedName>
    <definedName name="_13__123Graph_XCHART_4" localSheetId="1" hidden="1">#REF!</definedName>
    <definedName name="_13__123Graph_XCHART_4" localSheetId="2" hidden="1">#REF!</definedName>
    <definedName name="_13__123Graph_XCHART_4" localSheetId="5" hidden="1">#REF!</definedName>
    <definedName name="_13__123Graph_XCHART_4" localSheetId="6" hidden="1">#REF!</definedName>
    <definedName name="_13__123Graph_XCHART_4" localSheetId="7" hidden="1">#REF!</definedName>
    <definedName name="_13__123Graph_XCHART_4" hidden="1">#REF!</definedName>
    <definedName name="_14__123Graph_XGRßFICO_1B" localSheetId="1" hidden="1">#REF!</definedName>
    <definedName name="_14__123Graph_XGRßFICO_1B" localSheetId="2" hidden="1">#REF!</definedName>
    <definedName name="_14__123Graph_XGRßFICO_1B" localSheetId="5" hidden="1">#REF!</definedName>
    <definedName name="_14__123Graph_XGRßFICO_1B" localSheetId="6" hidden="1">#REF!</definedName>
    <definedName name="_14__123Graph_XGRßFICO_1B" localSheetId="7" hidden="1">#REF!</definedName>
    <definedName name="_14__123Graph_XGRßFICO_1B" hidden="1">#REF!</definedName>
    <definedName name="_17__123Graph_XGRßFICO_1B" localSheetId="1" hidden="1">#REF!</definedName>
    <definedName name="_17__123Graph_XGRßFICO_1B" localSheetId="2" hidden="1">#REF!</definedName>
    <definedName name="_17__123Graph_XGRßFICO_1B" localSheetId="5" hidden="1">#REF!</definedName>
    <definedName name="_17__123Graph_XGRßFICO_1B" localSheetId="6" hidden="1">#REF!</definedName>
    <definedName name="_17__123Graph_XGRßFICO_1B" localSheetId="7" hidden="1">#REF!</definedName>
    <definedName name="_17__123Graph_XGRßFICO_1B" hidden="1">#REF!</definedName>
    <definedName name="_2_____123Graph_AGRßFICO_1B" localSheetId="1" hidden="1">#REF!</definedName>
    <definedName name="_2_____123Graph_AGRßFICO_1B" localSheetId="2" hidden="1">#REF!</definedName>
    <definedName name="_2_____123Graph_AGRßFICO_1B" localSheetId="5" hidden="1">#REF!</definedName>
    <definedName name="_2_____123Graph_AGRßFICO_1B" localSheetId="6" hidden="1">#REF!</definedName>
    <definedName name="_2_____123Graph_AGRßFICO_1B" localSheetId="7" hidden="1">#REF!</definedName>
    <definedName name="_2_____123Graph_AGRßFICO_1B" hidden="1">#REF!</definedName>
    <definedName name="_2____123Graph_XGRßFICO_1B" localSheetId="1" hidden="1">#REF!</definedName>
    <definedName name="_2____123Graph_XGRßFICO_1B" localSheetId="2" hidden="1">#REF!</definedName>
    <definedName name="_2____123Graph_XGRßFICO_1B" localSheetId="5" hidden="1">#REF!</definedName>
    <definedName name="_2____123Graph_XGRßFICO_1B" localSheetId="6" hidden="1">#REF!</definedName>
    <definedName name="_2____123Graph_XGRßFICO_1B" localSheetId="7" hidden="1">#REF!</definedName>
    <definedName name="_2____123Graph_XGRßFICO_1B" hidden="1">#REF!</definedName>
    <definedName name="_2__123Graph_ACHART_3" localSheetId="1" hidden="1">#REF!</definedName>
    <definedName name="_2__123Graph_ACHART_3" localSheetId="2" hidden="1">#REF!</definedName>
    <definedName name="_2__123Graph_ACHART_3" localSheetId="5" hidden="1">#REF!</definedName>
    <definedName name="_2__123Graph_ACHART_3" localSheetId="6" hidden="1">#REF!</definedName>
    <definedName name="_2__123Graph_ACHART_3" localSheetId="7" hidden="1">#REF!</definedName>
    <definedName name="_2__123Graph_ACHART_3" hidden="1">#REF!</definedName>
    <definedName name="_2__123Graph_AGRßFICO_1B" localSheetId="1" hidden="1">#REF!</definedName>
    <definedName name="_2__123Graph_AGRßFICO_1B" localSheetId="2" hidden="1">#REF!</definedName>
    <definedName name="_2__123Graph_AGRßFICO_1B" localSheetId="5" hidden="1">#REF!</definedName>
    <definedName name="_2__123Graph_AGRßFICO_1B" localSheetId="6" hidden="1">#REF!</definedName>
    <definedName name="_2__123Graph_AGRßFICO_1B" localSheetId="7"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hidden="1">#REF!</definedName>
    <definedName name="_3_____123Graph_XGRßFICO_1B" localSheetId="1" hidden="1">#REF!</definedName>
    <definedName name="_3_____123Graph_XGRßFICO_1B" localSheetId="2" hidden="1">#REF!</definedName>
    <definedName name="_3_____123Graph_XGRßFICO_1B" localSheetId="5" hidden="1">#REF!</definedName>
    <definedName name="_3_____123Graph_XGRßFICO_1B" localSheetId="6" hidden="1">#REF!</definedName>
    <definedName name="_3_____123Graph_XGRßFICO_1B" localSheetId="7" hidden="1">#REF!</definedName>
    <definedName name="_3_____123Graph_XGRßFICO_1B" hidden="1">#REF!</definedName>
    <definedName name="_3__123Graph_ACHART_4" localSheetId="1" hidden="1">#REF!</definedName>
    <definedName name="_3__123Graph_ACHART_4" localSheetId="2" hidden="1">#REF!</definedName>
    <definedName name="_3__123Graph_ACHART_4" localSheetId="5" hidden="1">#REF!</definedName>
    <definedName name="_3__123Graph_ACHART_4" localSheetId="6" hidden="1">#REF!</definedName>
    <definedName name="_3__123Graph_ACHART_4" localSheetId="7" hidden="1">#REF!</definedName>
    <definedName name="_3__123Graph_ACHART_4" hidden="1">#REF!</definedName>
    <definedName name="_3__123Graph_AGRßFICO_1B" localSheetId="1" hidden="1">#REF!</definedName>
    <definedName name="_3__123Graph_AGRßFICO_1B" localSheetId="2" hidden="1">#REF!</definedName>
    <definedName name="_3__123Graph_AGRßFICO_1B" localSheetId="5" hidden="1">#REF!</definedName>
    <definedName name="_3__123Graph_AGRßFICO_1B" localSheetId="6" hidden="1">#REF!</definedName>
    <definedName name="_3__123Graph_AGRßFICO_1B" localSheetId="7" hidden="1">#REF!</definedName>
    <definedName name="_3__123Graph_AGRßFICO_1B" hidden="1">#REF!</definedName>
    <definedName name="_4____123Graph_AGRßFICO_1B" localSheetId="1" hidden="1">#REF!</definedName>
    <definedName name="_4____123Graph_AGRßFICO_1B" localSheetId="2" hidden="1">#REF!</definedName>
    <definedName name="_4____123Graph_AGRßFICO_1B" localSheetId="5" hidden="1">#REF!</definedName>
    <definedName name="_4____123Graph_AGRßFICO_1B" localSheetId="6" hidden="1">#REF!</definedName>
    <definedName name="_4____123Graph_AGRßFICO_1B" localSheetId="7" hidden="1">#REF!</definedName>
    <definedName name="_4____123Graph_AGRßFICO_1B" hidden="1">#REF!</definedName>
    <definedName name="_4__123Graph_AGRßFICO_1B" localSheetId="1" hidden="1">#REF!</definedName>
    <definedName name="_4__123Graph_AGRßFICO_1B" localSheetId="2" hidden="1">#REF!</definedName>
    <definedName name="_4__123Graph_AGRßFICO_1B" localSheetId="5" hidden="1">#REF!</definedName>
    <definedName name="_4__123Graph_AGRßFICO_1B" localSheetId="6" hidden="1">#REF!</definedName>
    <definedName name="_4__123Graph_AGRßFICO_1B" localSheetId="7" hidden="1">#REF!</definedName>
    <definedName name="_4__123Graph_AGRßFICO_1B" hidden="1">#REF!</definedName>
    <definedName name="_4__123Graph_BCHART_2" localSheetId="1" hidden="1">#REF!</definedName>
    <definedName name="_4__123Graph_BCHART_2" localSheetId="2" hidden="1">#REF!</definedName>
    <definedName name="_4__123Graph_BCHART_2" localSheetId="5" hidden="1">#REF!</definedName>
    <definedName name="_4__123Graph_BCHART_2" localSheetId="6" hidden="1">#REF!</definedName>
    <definedName name="_4__123Graph_BCHART_2" localSheetId="7" hidden="1">#REF!</definedName>
    <definedName name="_4__123Graph_BCHART_2" hidden="1">#REF!</definedName>
    <definedName name="_4__123Graph_XGRßFICO_1B" localSheetId="1" hidden="1">#REF!</definedName>
    <definedName name="_4__123Graph_XGRßFICO_1B" localSheetId="2" hidden="1">#REF!</definedName>
    <definedName name="_4__123Graph_XGRßFICO_1B" localSheetId="5" hidden="1">#REF!</definedName>
    <definedName name="_4__123Graph_XGRßFICO_1B" localSheetId="6" hidden="1">#REF!</definedName>
    <definedName name="_4__123Graph_XGRßFICO_1B" localSheetId="7" hidden="1">#REF!</definedName>
    <definedName name="_4__123Graph_XGRßFICO_1B" hidden="1">#REF!</definedName>
    <definedName name="_5____123Graph_XGRßFICO_1B" localSheetId="1" hidden="1">#REF!</definedName>
    <definedName name="_5____123Graph_XGRßFICO_1B" localSheetId="2" hidden="1">#REF!</definedName>
    <definedName name="_5____123Graph_XGRßFICO_1B" localSheetId="5" hidden="1">#REF!</definedName>
    <definedName name="_5____123Graph_XGRßFICO_1B" localSheetId="6" hidden="1">#REF!</definedName>
    <definedName name="_5____123Graph_XGRßFICO_1B" localSheetId="7" hidden="1">#REF!</definedName>
    <definedName name="_5____123Graph_XGRßFICO_1B" hidden="1">#REF!</definedName>
    <definedName name="_5__123Graph_BCHART_2" localSheetId="1" hidden="1">#REF!</definedName>
    <definedName name="_5__123Graph_BCHART_2" localSheetId="2" hidden="1">#REF!</definedName>
    <definedName name="_5__123Graph_BCHART_2" localSheetId="5" hidden="1">#REF!</definedName>
    <definedName name="_5__123Graph_BCHART_2" localSheetId="6" hidden="1">#REF!</definedName>
    <definedName name="_5__123Graph_BCHART_2" localSheetId="7" hidden="1">#REF!</definedName>
    <definedName name="_5__123Graph_BCHART_2" hidden="1">#REF!</definedName>
    <definedName name="_5__123Graph_BCHART_3" localSheetId="1" hidden="1">#REF!</definedName>
    <definedName name="_5__123Graph_BCHART_3" localSheetId="2" hidden="1">#REF!</definedName>
    <definedName name="_5__123Graph_BCHART_3" localSheetId="5" hidden="1">#REF!</definedName>
    <definedName name="_5__123Graph_BCHART_3" localSheetId="6" hidden="1">#REF!</definedName>
    <definedName name="_5__123Graph_BCHART_3" localSheetId="7" hidden="1">#REF!</definedName>
    <definedName name="_5__123Graph_BCHART_3" hidden="1">#REF!</definedName>
    <definedName name="_6___123Graph_AGRßFICO_1B" localSheetId="1" hidden="1">#REF!</definedName>
    <definedName name="_6___123Graph_AGRßFICO_1B" localSheetId="2" hidden="1">#REF!</definedName>
    <definedName name="_6___123Graph_AGRßFICO_1B" localSheetId="5" hidden="1">#REF!</definedName>
    <definedName name="_6___123Graph_AGRßFICO_1B" localSheetId="6" hidden="1">#REF!</definedName>
    <definedName name="_6___123Graph_AGRßFICO_1B" localSheetId="7" hidden="1">#REF!</definedName>
    <definedName name="_6___123Graph_AGRßFICO_1B" hidden="1">#REF!</definedName>
    <definedName name="_6__123Graph_AGRßFICO_1B" localSheetId="1" hidden="1">#REF!</definedName>
    <definedName name="_6__123Graph_AGRßFICO_1B" localSheetId="2" hidden="1">#REF!</definedName>
    <definedName name="_6__123Graph_AGRßFICO_1B" localSheetId="5" hidden="1">#REF!</definedName>
    <definedName name="_6__123Graph_AGRßFICO_1B" localSheetId="6" hidden="1">#REF!</definedName>
    <definedName name="_6__123Graph_AGRßFICO_1B" localSheetId="7" hidden="1">#REF!</definedName>
    <definedName name="_6__123Graph_AGRßFICO_1B" hidden="1">#REF!</definedName>
    <definedName name="_6__123Graph_BCHART_3" localSheetId="1" hidden="1">#REF!</definedName>
    <definedName name="_6__123Graph_BCHART_3" localSheetId="2" hidden="1">#REF!</definedName>
    <definedName name="_6__123Graph_BCHART_3" localSheetId="5" hidden="1">#REF!</definedName>
    <definedName name="_6__123Graph_BCHART_3" localSheetId="6" hidden="1">#REF!</definedName>
    <definedName name="_6__123Graph_BCHART_3" localSheetId="7" hidden="1">#REF!</definedName>
    <definedName name="_6__123Graph_BCHART_3" hidden="1">#REF!</definedName>
    <definedName name="_6__123Graph_BCHART_4" localSheetId="1" hidden="1">#REF!</definedName>
    <definedName name="_6__123Graph_BCHART_4" localSheetId="2" hidden="1">#REF!</definedName>
    <definedName name="_6__123Graph_BCHART_4" localSheetId="5" hidden="1">#REF!</definedName>
    <definedName name="_6__123Graph_BCHART_4" localSheetId="6" hidden="1">#REF!</definedName>
    <definedName name="_6__123Graph_BCHART_4" localSheetId="7" hidden="1">#REF!</definedName>
    <definedName name="_6__123Graph_BCHART_4" hidden="1">#REF!</definedName>
    <definedName name="_6__123Graph_XGRßFICO_1B" localSheetId="1" hidden="1">#REF!</definedName>
    <definedName name="_6__123Graph_XGRßFICO_1B" localSheetId="2" hidden="1">#REF!</definedName>
    <definedName name="_6__123Graph_XGRßFICO_1B" localSheetId="5" hidden="1">#REF!</definedName>
    <definedName name="_6__123Graph_XGRßFICO_1B" localSheetId="6" hidden="1">#REF!</definedName>
    <definedName name="_6__123Graph_XGRßFICO_1B" localSheetId="7" hidden="1">#REF!</definedName>
    <definedName name="_6__123Graph_XGRßFICO_1B" hidden="1">#REF!</definedName>
    <definedName name="_7___123Graph_XGRßFICO_1B" localSheetId="1" hidden="1">#REF!</definedName>
    <definedName name="_7___123Graph_XGRßFICO_1B" localSheetId="2" hidden="1">#REF!</definedName>
    <definedName name="_7___123Graph_XGRßFICO_1B" localSheetId="5" hidden="1">#REF!</definedName>
    <definedName name="_7___123Graph_XGRßFICO_1B" localSheetId="6" hidden="1">#REF!</definedName>
    <definedName name="_7___123Graph_XGRßFICO_1B" localSheetId="7" hidden="1">#REF!</definedName>
    <definedName name="_7___123Graph_XGRßFICO_1B" hidden="1">#REF!</definedName>
    <definedName name="_7__123Graph_AGRßFICO_1B" localSheetId="1" hidden="1">#REF!</definedName>
    <definedName name="_7__123Graph_AGRßFICO_1B" localSheetId="2" hidden="1">#REF!</definedName>
    <definedName name="_7__123Graph_AGRßFICO_1B" localSheetId="5" hidden="1">#REF!</definedName>
    <definedName name="_7__123Graph_AGRßFICO_1B" localSheetId="6" hidden="1">#REF!</definedName>
    <definedName name="_7__123Graph_AGRßFICO_1B" localSheetId="7" hidden="1">#REF!</definedName>
    <definedName name="_7__123Graph_AGRßFICO_1B" hidden="1">#REF!</definedName>
    <definedName name="_7__123Graph_BCHART_4" localSheetId="1" hidden="1">#REF!</definedName>
    <definedName name="_7__123Graph_BCHART_4" localSheetId="2" hidden="1">#REF!</definedName>
    <definedName name="_7__123Graph_BCHART_4" localSheetId="5" hidden="1">#REF!</definedName>
    <definedName name="_7__123Graph_BCHART_4" localSheetId="6" hidden="1">#REF!</definedName>
    <definedName name="_7__123Graph_BCHART_4" localSheetId="7" hidden="1">#REF!</definedName>
    <definedName name="_7__123Graph_BCHART_4" hidden="1">#REF!</definedName>
    <definedName name="_7__123Graph_CCHART_2" localSheetId="1" hidden="1">#REF!</definedName>
    <definedName name="_7__123Graph_CCHART_2" localSheetId="2" hidden="1">#REF!</definedName>
    <definedName name="_7__123Graph_CCHART_2" localSheetId="5" hidden="1">#REF!</definedName>
    <definedName name="_7__123Graph_CCHART_2" localSheetId="6" hidden="1">#REF!</definedName>
    <definedName name="_7__123Graph_CCHART_2" localSheetId="7" hidden="1">#REF!</definedName>
    <definedName name="_7__123Graph_CCHART_2" hidden="1">#REF!</definedName>
    <definedName name="_8__123Graph_AGRßFICO_1B" localSheetId="1" hidden="1">#REF!</definedName>
    <definedName name="_8__123Graph_AGRßFICO_1B" localSheetId="2" hidden="1">#REF!</definedName>
    <definedName name="_8__123Graph_AGRßFICO_1B" localSheetId="5" hidden="1">#REF!</definedName>
    <definedName name="_8__123Graph_AGRßFICO_1B" localSheetId="6" hidden="1">#REF!</definedName>
    <definedName name="_8__123Graph_AGRßFICO_1B" localSheetId="7" hidden="1">#REF!</definedName>
    <definedName name="_8__123Graph_AGRßFICO_1B" hidden="1">#REF!</definedName>
    <definedName name="_8__123Graph_CCHART_2" localSheetId="1" hidden="1">#REF!</definedName>
    <definedName name="_8__123Graph_CCHART_2" localSheetId="2" hidden="1">#REF!</definedName>
    <definedName name="_8__123Graph_CCHART_2" localSheetId="5" hidden="1">#REF!</definedName>
    <definedName name="_8__123Graph_CCHART_2" localSheetId="6" hidden="1">#REF!</definedName>
    <definedName name="_8__123Graph_CCHART_2" localSheetId="7" hidden="1">#REF!</definedName>
    <definedName name="_8__123Graph_CCHART_2" hidden="1">#REF!</definedName>
    <definedName name="_8__123Graph_CCHART_3" localSheetId="1" hidden="1">#REF!</definedName>
    <definedName name="_8__123Graph_CCHART_3" localSheetId="2" hidden="1">#REF!</definedName>
    <definedName name="_8__123Graph_CCHART_3" localSheetId="5" hidden="1">#REF!</definedName>
    <definedName name="_8__123Graph_CCHART_3" localSheetId="6" hidden="1">#REF!</definedName>
    <definedName name="_8__123Graph_CCHART_3" localSheetId="7" hidden="1">#REF!</definedName>
    <definedName name="_8__123Graph_CCHART_3" hidden="1">#REF!</definedName>
    <definedName name="_8__123Graph_XGRßFICO_1B" localSheetId="1" hidden="1">#REF!</definedName>
    <definedName name="_8__123Graph_XGRßFICO_1B" localSheetId="2" hidden="1">#REF!</definedName>
    <definedName name="_8__123Graph_XGRßFICO_1B" localSheetId="5" hidden="1">#REF!</definedName>
    <definedName name="_8__123Graph_XGRßFICO_1B" localSheetId="6" hidden="1">#REF!</definedName>
    <definedName name="_8__123Graph_XGRßFICO_1B" localSheetId="7" hidden="1">#REF!</definedName>
    <definedName name="_8__123Graph_XGRßFICO_1B" hidden="1">#REF!</definedName>
    <definedName name="_9__123Graph_AGRßFICO_1B" localSheetId="1" hidden="1">#REF!</definedName>
    <definedName name="_9__123Graph_AGRßFICO_1B" localSheetId="2" hidden="1">#REF!</definedName>
    <definedName name="_9__123Graph_AGRßFICO_1B" localSheetId="5" hidden="1">#REF!</definedName>
    <definedName name="_9__123Graph_AGRßFICO_1B" localSheetId="6" hidden="1">#REF!</definedName>
    <definedName name="_9__123Graph_AGRßFICO_1B" localSheetId="7" hidden="1">#REF!</definedName>
    <definedName name="_9__123Graph_AGRßFICO_1B" hidden="1">#REF!</definedName>
    <definedName name="_9__123Graph_CCHART_3" localSheetId="1" hidden="1">#REF!</definedName>
    <definedName name="_9__123Graph_CCHART_3" localSheetId="2" hidden="1">#REF!</definedName>
    <definedName name="_9__123Graph_CCHART_3" localSheetId="5" hidden="1">#REF!</definedName>
    <definedName name="_9__123Graph_CCHART_3" localSheetId="6" hidden="1">#REF!</definedName>
    <definedName name="_9__123Graph_CCHART_3" localSheetId="7" hidden="1">#REF!</definedName>
    <definedName name="_9__123Graph_CCHART_3" hidden="1">#REF!</definedName>
    <definedName name="_9__123Graph_ECHART_4" localSheetId="1" hidden="1">#REF!</definedName>
    <definedName name="_9__123Graph_ECHART_4" localSheetId="2" hidden="1">#REF!</definedName>
    <definedName name="_9__123Graph_ECHART_4" localSheetId="5" hidden="1">#REF!</definedName>
    <definedName name="_9__123Graph_ECHART_4" localSheetId="6" hidden="1">#REF!</definedName>
    <definedName name="_9__123Graph_ECHART_4" localSheetId="7" hidden="1">#REF!</definedName>
    <definedName name="_9__123Graph_ECHART_4" hidden="1">#REF!</definedName>
    <definedName name="_9__123Graph_XGRßFICO_1B" localSheetId="1" hidden="1">#REF!</definedName>
    <definedName name="_9__123Graph_XGRßFICO_1B" localSheetId="2" hidden="1">#REF!</definedName>
    <definedName name="_9__123Graph_XGRßFICO_1B" localSheetId="5" hidden="1">#REF!</definedName>
    <definedName name="_9__123Graph_XGRßFICO_1B" localSheetId="6" hidden="1">#REF!</definedName>
    <definedName name="_9__123Graph_XGRßFICO_1B" localSheetId="7"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hidden="1">{"'előző év december'!$A$2:$CP$214"}</definedName>
    <definedName name="_f" localSheetId="1"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hidden="1">{"'előző év december'!$A$2:$CP$214"}</definedName>
    <definedName name="_Fill" localSheetId="1" hidden="1">#REF!</definedName>
    <definedName name="_Fill" localSheetId="2" hidden="1">#REF!</definedName>
    <definedName name="_Fill" localSheetId="5" hidden="1">#REF!</definedName>
    <definedName name="_Fill" localSheetId="6" hidden="1">#REF!</definedName>
    <definedName name="_Fill" localSheetId="7" hidden="1">#REF!</definedName>
    <definedName name="_Fill" hidden="1">#REF!</definedName>
    <definedName name="_g1" localSheetId="1" hidden="1">#REF!</definedName>
    <definedName name="_g1" localSheetId="2" hidden="1">#REF!</definedName>
    <definedName name="_g1" localSheetId="5" hidden="1">#REF!</definedName>
    <definedName name="_g1" localSheetId="6" hidden="1">#REF!</definedName>
    <definedName name="_g1" localSheetId="7" hidden="1">#REF!</definedName>
    <definedName name="_g1" hidden="1">#REF!</definedName>
    <definedName name="_h9" localSheetId="1"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hidden="1">{"'Inversión Extranjera'!$A$1:$AG$74","'Inversión Extranjera'!$G$7:$AF$61"}</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hidden="1">#REF!</definedName>
    <definedName name="_Key2" localSheetId="1" hidden="1">#REF!</definedName>
    <definedName name="_Key2" localSheetId="2" hidden="1">#REF!</definedName>
    <definedName name="_Key2" localSheetId="3" hidden="1">#REF!</definedName>
    <definedName name="_Key2" localSheetId="5" hidden="1">#REF!</definedName>
    <definedName name="_Key2" localSheetId="6" hidden="1">#REF!</definedName>
    <definedName name="_Key2" localSheetId="7"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hidden="1">#REF!</definedName>
    <definedName name="aa" localSheetId="1" hidden="1">#REF!</definedName>
    <definedName name="aa" localSheetId="2" hidden="1">#REF!</definedName>
    <definedName name="aa" localSheetId="3" hidden="1">#REF!</definedName>
    <definedName name="aa" localSheetId="5" hidden="1">#REF!</definedName>
    <definedName name="aa" localSheetId="6" hidden="1">#REF!</definedName>
    <definedName name="aa" localSheetId="7"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hidden="1">{"'Inversión Extranjera'!$A$1:$AG$74","'Inversión Extranjera'!$G$7:$AF$61"}</definedName>
    <definedName name="aaaaaaaaaa" localSheetId="1" hidden="1">#REF!</definedName>
    <definedName name="aaaaaaaaaa" localSheetId="2" hidden="1">#REF!</definedName>
    <definedName name="aaaaaaaaaa" localSheetId="6" hidden="1">#REF!</definedName>
    <definedName name="aaaaaaaaaa" localSheetId="7" hidden="1">#REF!</definedName>
    <definedName name="aaaaaaaaaa" hidden="1">#REF!</definedName>
    <definedName name="aaaaaaaaaaaa" localSheetId="7" hidden="1">'[11]Grafico I.5 C. Neg'!#REF!</definedName>
    <definedName name="aaaaaaaaaaaa" hidden="1">'[11]Grafico I.5 C. Neg'!#REF!</definedName>
    <definedName name="aaaaaaaaaaaaaaaaa" hidden="1">'[12]Grafico I.5 C. Neg'!#REF!</definedName>
    <definedName name="aaaaaaaaaaaaaaaaaaaaaa" localSheetId="1"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6" hidden="1">#REF!</definedName>
    <definedName name="aaaaaaaaaaaaaaaaaaaaaa" localSheetId="7" hidden="1">#REF!</definedName>
    <definedName name="aaaaaaaaaaaaaaaaaaaaaa" hidden="1">#REF!</definedName>
    <definedName name="aadd" localSheetId="1" hidden="1">#REF!</definedName>
    <definedName name="aadd" localSheetId="2" hidden="1">#REF!</definedName>
    <definedName name="aadd" localSheetId="3" hidden="1">#REF!</definedName>
    <definedName name="aadd" localSheetId="5" hidden="1">#REF!</definedName>
    <definedName name="aadd" localSheetId="6" hidden="1">#REF!</definedName>
    <definedName name="aadd" localSheetId="7" hidden="1">#REF!</definedName>
    <definedName name="aadd" hidden="1">#REF!</definedName>
    <definedName name="ad" localSheetId="1" hidden="1">#REF!</definedName>
    <definedName name="ad" localSheetId="2" hidden="1">#REF!</definedName>
    <definedName name="ad" localSheetId="3" hidden="1">#REF!</definedName>
    <definedName name="ad" localSheetId="6" hidden="1">#REF!</definedName>
    <definedName name="ad" localSheetId="7" hidden="1">#REF!</definedName>
    <definedName name="ad" hidden="1">#REF!</definedName>
    <definedName name="anscount" hidden="1">2</definedName>
    <definedName name="ar_7" localSheetId="1"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2" hidden="1">#REF!</definedName>
    <definedName name="asca" localSheetId="3" hidden="1">#REF!</definedName>
    <definedName name="asca" localSheetId="4" hidden="1">#REF!</definedName>
    <definedName name="asca" localSheetId="5" hidden="1">#REF!</definedName>
    <definedName name="asca" localSheetId="6" hidden="1">#REF!</definedName>
    <definedName name="asca" localSheetId="7" hidden="1">#REF!</definedName>
    <definedName name="asca" hidden="1">#REF!</definedName>
    <definedName name="ascfa" localSheetId="1" hidden="1">#REF!</definedName>
    <definedName name="ascfa" localSheetId="2" hidden="1">#REF!</definedName>
    <definedName name="ascfa" localSheetId="3" hidden="1">#REF!</definedName>
    <definedName name="ascfa" localSheetId="5" hidden="1">#REF!</definedName>
    <definedName name="ascfa" localSheetId="6" hidden="1">#REF!</definedName>
    <definedName name="ascfa" localSheetId="7" hidden="1">#REF!</definedName>
    <definedName name="ascfa" hidden="1">#REF!</definedName>
    <definedName name="asd" localSheetId="1" hidden="1">#REF!</definedName>
    <definedName name="asd" localSheetId="2" hidden="1">#REF!</definedName>
    <definedName name="asd" localSheetId="3" hidden="1">#REF!</definedName>
    <definedName name="asd" localSheetId="5" hidden="1">#REF!</definedName>
    <definedName name="asd" localSheetId="6" hidden="1">#REF!</definedName>
    <definedName name="asd" localSheetId="7" hidden="1">#REF!</definedName>
    <definedName name="asd" hidden="1">#REF!</definedName>
    <definedName name="asda" localSheetId="1" hidden="1">#REF!</definedName>
    <definedName name="asda" localSheetId="2" hidden="1">#REF!</definedName>
    <definedName name="asda" localSheetId="5" hidden="1">#REF!</definedName>
    <definedName name="asda" localSheetId="6" hidden="1">#REF!</definedName>
    <definedName name="asda" localSheetId="7" hidden="1">#REF!</definedName>
    <definedName name="asda" hidden="1">#REF!</definedName>
    <definedName name="asdad" localSheetId="1" hidden="1">#REF!</definedName>
    <definedName name="asdad" localSheetId="2" hidden="1">#REF!</definedName>
    <definedName name="asdad" localSheetId="5" hidden="1">#REF!</definedName>
    <definedName name="asdad" localSheetId="6" hidden="1">#REF!</definedName>
    <definedName name="asdad" localSheetId="7" hidden="1">#REF!</definedName>
    <definedName name="asdad" hidden="1">#REF!</definedName>
    <definedName name="asdfasd" localSheetId="1"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hidden="1">{"'előző év december'!$A$2:$CP$214"}</definedName>
    <definedName name="asl" localSheetId="1" hidden="1">#REF!</definedName>
    <definedName name="asl" localSheetId="2" hidden="1">#REF!</definedName>
    <definedName name="asl" localSheetId="5" hidden="1">#REF!</definedName>
    <definedName name="asl" localSheetId="6" hidden="1">#REF!</definedName>
    <definedName name="asl" localSheetId="7"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 hidden="1">#REF!</definedName>
    <definedName name="bb" localSheetId="2" hidden="1">#REF!</definedName>
    <definedName name="bb" localSheetId="3" hidden="1">#REF!</definedName>
    <definedName name="bb" localSheetId="4" hidden="1">#REF!</definedName>
    <definedName name="bb" localSheetId="5" hidden="1">#REF!</definedName>
    <definedName name="bb" localSheetId="6" hidden="1">#REF!</definedName>
    <definedName name="bb" localSheetId="7" hidden="1">#REF!</definedName>
    <definedName name="bb" hidden="1">#REF!</definedName>
    <definedName name="bgfdg" localSheetId="1"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hidden="1">{"'Hoja1'!$A$2:$O$33"}</definedName>
    <definedName name="bghjsiofhdfjj67776" localSheetId="1" hidden="1">#REF!</definedName>
    <definedName name="bghjsiofhdfjj67776" localSheetId="2" hidden="1">#REF!</definedName>
    <definedName name="bghjsiofhdfjj67776" localSheetId="5" hidden="1">#REF!</definedName>
    <definedName name="bghjsiofhdfjj67776" localSheetId="6" hidden="1">#REF!</definedName>
    <definedName name="bghjsiofhdfjj67776" localSheetId="7" hidden="1">#REF!</definedName>
    <definedName name="bghjsiofhdfjj67776" hidden="1">#REF!</definedName>
    <definedName name="BLPH1" localSheetId="1" hidden="1">#REF!</definedName>
    <definedName name="BLPH1" localSheetId="2" hidden="1">#REF!</definedName>
    <definedName name="BLPH1" localSheetId="5" hidden="1">#REF!</definedName>
    <definedName name="BLPH1" localSheetId="6" hidden="1">#REF!</definedName>
    <definedName name="BLPH1" localSheetId="7" hidden="1">#REF!</definedName>
    <definedName name="BLPH1" hidden="1">#REF!</definedName>
    <definedName name="BLPH10" hidden="1">'[13]Base Comm'!$E$31</definedName>
    <definedName name="BLPH11" localSheetId="1"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6" hidden="1">#REF!</definedName>
    <definedName name="BLPH11" localSheetId="7" hidden="1">#REF!</definedName>
    <definedName name="BLPH11" hidden="1">#REF!</definedName>
    <definedName name="BLPH12" localSheetId="1" hidden="1">#REF!</definedName>
    <definedName name="BLPH12" localSheetId="2" hidden="1">#REF!</definedName>
    <definedName name="BLPH12" localSheetId="3" hidden="1">#REF!</definedName>
    <definedName name="BLPH12" localSheetId="5" hidden="1">#REF!</definedName>
    <definedName name="BLPH12" localSheetId="6" hidden="1">#REF!</definedName>
    <definedName name="BLPH12" localSheetId="7" hidden="1">#REF!</definedName>
    <definedName name="BLPH12" hidden="1">#REF!</definedName>
    <definedName name="BLPH13" localSheetId="1" hidden="1">#REF!</definedName>
    <definedName name="BLPH13" localSheetId="2" hidden="1">#REF!</definedName>
    <definedName name="BLPH13" localSheetId="3" hidden="1">#REF!</definedName>
    <definedName name="BLPH13" localSheetId="5" hidden="1">#REF!</definedName>
    <definedName name="BLPH13" localSheetId="6" hidden="1">#REF!</definedName>
    <definedName name="BLPH13" localSheetId="7" hidden="1">#REF!</definedName>
    <definedName name="BLPH13" hidden="1">#REF!</definedName>
    <definedName name="BLPH14" localSheetId="1" hidden="1">#REF!</definedName>
    <definedName name="BLPH14" localSheetId="2" hidden="1">#REF!</definedName>
    <definedName name="BLPH14" localSheetId="5" hidden="1">#REF!</definedName>
    <definedName name="BLPH14" localSheetId="6" hidden="1">#REF!</definedName>
    <definedName name="BLPH14" localSheetId="7" hidden="1">#REF!</definedName>
    <definedName name="BLPH14" hidden="1">#REF!</definedName>
    <definedName name="BLPH15" localSheetId="1" hidden="1">#REF!</definedName>
    <definedName name="BLPH15" localSheetId="2" hidden="1">#REF!</definedName>
    <definedName name="BLPH15" localSheetId="5" hidden="1">#REF!</definedName>
    <definedName name="BLPH15" localSheetId="6" hidden="1">#REF!</definedName>
    <definedName name="BLPH15" localSheetId="7" hidden="1">#REF!</definedName>
    <definedName name="BLPH15" hidden="1">#REF!</definedName>
    <definedName name="BLPH16" localSheetId="1" hidden="1">#REF!</definedName>
    <definedName name="BLPH16" localSheetId="2" hidden="1">#REF!</definedName>
    <definedName name="BLPH16" localSheetId="5" hidden="1">#REF!</definedName>
    <definedName name="BLPH16" localSheetId="6" hidden="1">#REF!</definedName>
    <definedName name="BLPH16" localSheetId="7" hidden="1">#REF!</definedName>
    <definedName name="BLPH16" hidden="1">#REF!</definedName>
    <definedName name="BLPH17" localSheetId="1" hidden="1">#REF!</definedName>
    <definedName name="BLPH17" localSheetId="2" hidden="1">#REF!</definedName>
    <definedName name="BLPH17" localSheetId="5" hidden="1">#REF!</definedName>
    <definedName name="BLPH17" localSheetId="6" hidden="1">#REF!</definedName>
    <definedName name="BLPH17" localSheetId="7" hidden="1">#REF!</definedName>
    <definedName name="BLPH17" hidden="1">#REF!</definedName>
    <definedName name="BLPH18" localSheetId="1" hidden="1">#REF!</definedName>
    <definedName name="BLPH18" localSheetId="2" hidden="1">#REF!</definedName>
    <definedName name="BLPH18" localSheetId="5" hidden="1">#REF!</definedName>
    <definedName name="BLPH18" localSheetId="6" hidden="1">#REF!</definedName>
    <definedName name="BLPH18" localSheetId="7" hidden="1">#REF!</definedName>
    <definedName name="BLPH18" hidden="1">#REF!</definedName>
    <definedName name="BLPH19" localSheetId="1" hidden="1">#REF!</definedName>
    <definedName name="BLPH19" localSheetId="2" hidden="1">#REF!</definedName>
    <definedName name="BLPH19" localSheetId="5" hidden="1">#REF!</definedName>
    <definedName name="BLPH19" localSheetId="6" hidden="1">#REF!</definedName>
    <definedName name="BLPH19" localSheetId="7" hidden="1">#REF!</definedName>
    <definedName name="BLPH19" hidden="1">#REF!</definedName>
    <definedName name="BLPH2" localSheetId="1" hidden="1">#REF!</definedName>
    <definedName name="BLPH2" localSheetId="2" hidden="1">#REF!</definedName>
    <definedName name="BLPH2" localSheetId="5" hidden="1">#REF!</definedName>
    <definedName name="BLPH2" localSheetId="6" hidden="1">#REF!</definedName>
    <definedName name="BLPH2" localSheetId="7" hidden="1">#REF!</definedName>
    <definedName name="BLPH2" hidden="1">#REF!</definedName>
    <definedName name="BLPH20" localSheetId="1" hidden="1">#REF!</definedName>
    <definedName name="BLPH20" localSheetId="2" hidden="1">#REF!</definedName>
    <definedName name="BLPH20" localSheetId="5" hidden="1">#REF!</definedName>
    <definedName name="BLPH20" localSheetId="6" hidden="1">#REF!</definedName>
    <definedName name="BLPH20" localSheetId="7" hidden="1">#REF!</definedName>
    <definedName name="BLPH20" hidden="1">#REF!</definedName>
    <definedName name="BLPH21" localSheetId="1" hidden="1">#REF!</definedName>
    <definedName name="BLPH21" localSheetId="2" hidden="1">#REF!</definedName>
    <definedName name="BLPH21" localSheetId="5" hidden="1">#REF!</definedName>
    <definedName name="BLPH21" localSheetId="6" hidden="1">#REF!</definedName>
    <definedName name="BLPH21" localSheetId="7" hidden="1">#REF!</definedName>
    <definedName name="BLPH21" hidden="1">#REF!</definedName>
    <definedName name="BLPH22" localSheetId="1" hidden="1">#REF!</definedName>
    <definedName name="BLPH22" localSheetId="2" hidden="1">#REF!</definedName>
    <definedName name="BLPH22" localSheetId="5" hidden="1">#REF!</definedName>
    <definedName name="BLPH22" localSheetId="6" hidden="1">#REF!</definedName>
    <definedName name="BLPH22" localSheetId="7" hidden="1">#REF!</definedName>
    <definedName name="BLPH22" hidden="1">#REF!</definedName>
    <definedName name="BLPH23" localSheetId="1" hidden="1">#REF!</definedName>
    <definedName name="BLPH23" localSheetId="2" hidden="1">#REF!</definedName>
    <definedName name="BLPH23" localSheetId="5" hidden="1">#REF!</definedName>
    <definedName name="BLPH23" localSheetId="6" hidden="1">#REF!</definedName>
    <definedName name="BLPH23" localSheetId="7" hidden="1">#REF!</definedName>
    <definedName name="BLPH23" hidden="1">#REF!</definedName>
    <definedName name="BLPH24" localSheetId="1" hidden="1">#REF!</definedName>
    <definedName name="BLPH24" localSheetId="2" hidden="1">#REF!</definedName>
    <definedName name="BLPH24" localSheetId="5" hidden="1">#REF!</definedName>
    <definedName name="BLPH24" localSheetId="6" hidden="1">#REF!</definedName>
    <definedName name="BLPH24" localSheetId="7" hidden="1">#REF!</definedName>
    <definedName name="BLPH24" hidden="1">#REF!</definedName>
    <definedName name="BLPH25" localSheetId="7" hidden="1">'[14]Grafico I.5 C. Neg'!#REF!</definedName>
    <definedName name="BLPH25" hidden="1">'[14]Grafico I.5 C. Neg'!#REF!</definedName>
    <definedName name="BLPH26" localSheetId="7" hidden="1">'[14]Grafico I.5 C. Neg'!#REF!</definedName>
    <definedName name="BLPH26" hidden="1">'[14]Grafico I.5 C. Neg'!#REF!</definedName>
    <definedName name="BLPH27" localSheetId="1"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6" hidden="1">#REF!</definedName>
    <definedName name="BLPH27" localSheetId="7" hidden="1">#REF!</definedName>
    <definedName name="BLPH27" hidden="1">#REF!</definedName>
    <definedName name="BLPH28" localSheetId="1" hidden="1">#REF!</definedName>
    <definedName name="BLPH28" localSheetId="2" hidden="1">#REF!</definedName>
    <definedName name="BLPH28" localSheetId="3" hidden="1">#REF!</definedName>
    <definedName name="BLPH28" localSheetId="5" hidden="1">#REF!</definedName>
    <definedName name="BLPH28" localSheetId="6" hidden="1">#REF!</definedName>
    <definedName name="BLPH28" localSheetId="7" hidden="1">#REF!</definedName>
    <definedName name="BLPH28" hidden="1">#REF!</definedName>
    <definedName name="BLPH29" localSheetId="1" hidden="1">#REF!</definedName>
    <definedName name="BLPH29" localSheetId="2" hidden="1">#REF!</definedName>
    <definedName name="BLPH29" localSheetId="3" hidden="1">#REF!</definedName>
    <definedName name="BLPH29" localSheetId="5" hidden="1">#REF!</definedName>
    <definedName name="BLPH29" localSheetId="6" hidden="1">#REF!</definedName>
    <definedName name="BLPH29" localSheetId="7" hidden="1">#REF!</definedName>
    <definedName name="BLPH29" hidden="1">#REF!</definedName>
    <definedName name="BLPH3" localSheetId="1" hidden="1">#REF!</definedName>
    <definedName name="BLPH3" localSheetId="2" hidden="1">#REF!</definedName>
    <definedName name="BLPH3" localSheetId="5" hidden="1">#REF!</definedName>
    <definedName name="BLPH3" localSheetId="6" hidden="1">#REF!</definedName>
    <definedName name="BLPH3" localSheetId="7" hidden="1">#REF!</definedName>
    <definedName name="BLPH3" hidden="1">#REF!</definedName>
    <definedName name="BLPH32" localSheetId="7" hidden="1">'[14]Grafico I.5 C. Neg'!#REF!</definedName>
    <definedName name="BLPH32" hidden="1">'[14]Grafico I.5 C. Neg'!#REF!</definedName>
    <definedName name="BLPH33" localSheetId="7" hidden="1">'[14]Grafico I.5 C. Neg'!#REF!</definedName>
    <definedName name="BLPH33" hidden="1">'[14]Grafico I.5 C. Neg'!#REF!</definedName>
    <definedName name="BLPH34" localSheetId="7" hidden="1">'[14]Grafico I.5 C. Neg'!#REF!</definedName>
    <definedName name="BLPH34" hidden="1">'[14]Grafico I.5 C. Neg'!#REF!</definedName>
    <definedName name="BLPH35" localSheetId="1"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6" hidden="1">#REF!</definedName>
    <definedName name="BLPH35" localSheetId="7" hidden="1">#REF!</definedName>
    <definedName name="BLPH35" hidden="1">#REF!</definedName>
    <definedName name="BLPH36" localSheetId="1" hidden="1">#REF!</definedName>
    <definedName name="BLPH36" localSheetId="2" hidden="1">#REF!</definedName>
    <definedName name="BLPH36" localSheetId="3" hidden="1">#REF!</definedName>
    <definedName name="BLPH36" localSheetId="5" hidden="1">#REF!</definedName>
    <definedName name="BLPH36" localSheetId="6" hidden="1">#REF!</definedName>
    <definedName name="BLPH36" localSheetId="7" hidden="1">#REF!</definedName>
    <definedName name="BLPH36" hidden="1">#REF!</definedName>
    <definedName name="BLPH37" localSheetId="1" hidden="1">'[14]Grafico I.5 C. Neg'!#REF!</definedName>
    <definedName name="BLPH37" localSheetId="3" hidden="1">'[14]Grafico I.5 C. Neg'!#REF!</definedName>
    <definedName name="BLPH37" localSheetId="5" hidden="1">'[14]Grafico I.5 C. Neg'!#REF!</definedName>
    <definedName name="BLPH37" localSheetId="6" hidden="1">'[14]Grafico I.5 C. Neg'!#REF!</definedName>
    <definedName name="BLPH37" localSheetId="7" hidden="1">'[14]Grafico I.5 C. Neg'!#REF!</definedName>
    <definedName name="BLPH37" hidden="1">'[14]Grafico I.5 C. Neg'!#REF!</definedName>
    <definedName name="BLPH38" localSheetId="1" hidden="1">'[14]Grafico I.5 C. Neg'!#REF!</definedName>
    <definedName name="BLPH38" localSheetId="3" hidden="1">'[14]Grafico I.5 C. Neg'!#REF!</definedName>
    <definedName name="BLPH38" localSheetId="5" hidden="1">'[14]Grafico I.5 C. Neg'!#REF!</definedName>
    <definedName name="BLPH38" localSheetId="6" hidden="1">'[14]Grafico I.5 C. Neg'!#REF!</definedName>
    <definedName name="BLPH38" localSheetId="7" hidden="1">'[14]Grafico I.5 C. Neg'!#REF!</definedName>
    <definedName name="BLPH38" hidden="1">'[14]Grafico I.5 C. Neg'!#REF!</definedName>
    <definedName name="BLPH39" localSheetId="7" hidden="1">'[14]Grafico I.5 C. Neg'!#REF!</definedName>
    <definedName name="BLPH39" hidden="1">'[14]Grafico I.5 C. Neg'!#REF!</definedName>
    <definedName name="BLPH4" localSheetId="1"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hidden="1">#REF!</definedName>
    <definedName name="BLPH40" localSheetId="1" hidden="1">'[14]Grafico I.5 C. Neg'!#REF!</definedName>
    <definedName name="BLPH40" localSheetId="2" hidden="1">'[14]Grafico I.5 C. Neg'!#REF!</definedName>
    <definedName name="BLPH40" localSheetId="4" hidden="1">'[14]Grafico I.5 C. Neg'!#REF!</definedName>
    <definedName name="BLPH40" localSheetId="5" hidden="1">'[14]Grafico I.5 C. Neg'!#REF!</definedName>
    <definedName name="BLPH40" localSheetId="7" hidden="1">'[14]Grafico I.5 C. Neg'!#REF!</definedName>
    <definedName name="BLPH40" hidden="1">'[14]Grafico I.5 C. Neg'!#REF!</definedName>
    <definedName name="BLPH41" localSheetId="1" hidden="1">'[14]Grafico I.5 C. Neg'!#REF!</definedName>
    <definedName name="BLPH41" localSheetId="2" hidden="1">'[14]Grafico I.5 C. Neg'!#REF!</definedName>
    <definedName name="BLPH41" localSheetId="4" hidden="1">'[14]Grafico I.5 C. Neg'!#REF!</definedName>
    <definedName name="BLPH41" localSheetId="5" hidden="1">'[14]Grafico I.5 C. Neg'!#REF!</definedName>
    <definedName name="BLPH41" localSheetId="7" hidden="1">'[14]Grafico I.5 C. Neg'!#REF!</definedName>
    <definedName name="BLPH41" hidden="1">'[14]Grafico I.5 C. Neg'!#REF!</definedName>
    <definedName name="BLPH42" localSheetId="2" hidden="1">'[14]Grafico I.5 C. Neg'!#REF!</definedName>
    <definedName name="BLPH42" localSheetId="4" hidden="1">'[14]Grafico I.5 C. Neg'!#REF!</definedName>
    <definedName name="BLPH42" localSheetId="7" hidden="1">'[14]Grafico I.5 C. Neg'!#REF!</definedName>
    <definedName name="BLPH42" hidden="1">'[14]Grafico I.5 C. Neg'!#REF!</definedName>
    <definedName name="BLPH43" localSheetId="4" hidden="1">'[14]Grafico I.5 C. Neg'!#REF!</definedName>
    <definedName name="BLPH43" localSheetId="7" hidden="1">'[14]Grafico I.5 C. Neg'!#REF!</definedName>
    <definedName name="BLPH43" hidden="1">'[14]Grafico I.5 C. Neg'!#REF!</definedName>
    <definedName name="BLPH44" localSheetId="7" hidden="1">'[14]Grafico I.5 C. Neg'!#REF!</definedName>
    <definedName name="BLPH44" hidden="1">'[14]Grafico I.5 C. Neg'!#REF!</definedName>
    <definedName name="BLPH45" localSheetId="7" hidden="1">'[14]Grafico I.5 C. Neg'!#REF!</definedName>
    <definedName name="BLPH45" hidden="1">'[14]Grafico I.5 C. Neg'!#REF!</definedName>
    <definedName name="BLPH46" localSheetId="7" hidden="1">'[14]Grafico I.5 C. Neg'!#REF!</definedName>
    <definedName name="BLPH46" hidden="1">'[14]Grafico I.5 C. Neg'!#REF!</definedName>
    <definedName name="BLPH47" localSheetId="7" hidden="1">'[14]Grafico I.5 C. Neg'!#REF!</definedName>
    <definedName name="BLPH47" hidden="1">'[14]Grafico I.5 C. Neg'!#REF!</definedName>
    <definedName name="BLPH48" localSheetId="7" hidden="1">'[14]Grafico I.5 C. Neg'!#REF!</definedName>
    <definedName name="BLPH48" hidden="1">'[14]Grafico I.5 C. Neg'!#REF!</definedName>
    <definedName name="BLPH49" localSheetId="7" hidden="1">'[14]Grafico I.5 C. Neg'!#REF!</definedName>
    <definedName name="BLPH49" hidden="1">'[14]Grafico I.5 C. Neg'!#REF!</definedName>
    <definedName name="BLPH5" localSheetId="1"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hidden="1">#REF!</definedName>
    <definedName name="BLPH50" localSheetId="1" hidden="1">'[14]Grafico I.5 C. Neg'!#REF!</definedName>
    <definedName name="BLPH50" localSheetId="2" hidden="1">'[14]Grafico I.5 C. Neg'!#REF!</definedName>
    <definedName name="BLPH50" localSheetId="4" hidden="1">'[14]Grafico I.5 C. Neg'!#REF!</definedName>
    <definedName name="BLPH50" localSheetId="5" hidden="1">'[14]Grafico I.5 C. Neg'!#REF!</definedName>
    <definedName name="BLPH50" localSheetId="7" hidden="1">'[14]Grafico I.5 C. Neg'!#REF!</definedName>
    <definedName name="BLPH50" hidden="1">'[14]Grafico I.5 C. Neg'!#REF!</definedName>
    <definedName name="BLPH51" localSheetId="1" hidden="1">'[14]Grafico I.5 C. Neg'!#REF!</definedName>
    <definedName name="BLPH51" localSheetId="2" hidden="1">'[14]Grafico I.5 C. Neg'!#REF!</definedName>
    <definedName name="BLPH51" localSheetId="4" hidden="1">'[14]Grafico I.5 C. Neg'!#REF!</definedName>
    <definedName name="BLPH51" localSheetId="5" hidden="1">'[14]Grafico I.5 C. Neg'!#REF!</definedName>
    <definedName name="BLPH51" localSheetId="7" hidden="1">'[14]Grafico I.5 C. Neg'!#REF!</definedName>
    <definedName name="BLPH51" hidden="1">'[14]Grafico I.5 C. Neg'!#REF!</definedName>
    <definedName name="BLPH52" hidden="1">'[14]Grafico I.5 C. Neg'!$D$5</definedName>
    <definedName name="BLPH53" localSheetId="1" hidden="1">'[14]Grafico I.5 C. Neg'!#REF!</definedName>
    <definedName name="BLPH53" localSheetId="2" hidden="1">'[14]Grafico I.5 C. Neg'!#REF!</definedName>
    <definedName name="BLPH53" localSheetId="3" hidden="1">'[14]Grafico I.5 C. Neg'!#REF!</definedName>
    <definedName name="BLPH53" localSheetId="4" hidden="1">'[14]Grafico I.5 C. Neg'!#REF!</definedName>
    <definedName name="BLPH53" localSheetId="5" hidden="1">'[14]Grafico I.5 C. Neg'!#REF!</definedName>
    <definedName name="BLPH53" localSheetId="6" hidden="1">'[14]Grafico I.5 C. Neg'!#REF!</definedName>
    <definedName name="BLPH53" localSheetId="7" hidden="1">'[14]Grafico I.5 C. Neg'!#REF!</definedName>
    <definedName name="BLPH53" hidden="1">'[14]Grafico I.5 C. Neg'!#REF!</definedName>
    <definedName name="BLPH54" localSheetId="1" hidden="1">'[14]Grafico I.5 C. Neg'!#REF!</definedName>
    <definedName name="BLPH54" localSheetId="2" hidden="1">'[14]Grafico I.5 C. Neg'!#REF!</definedName>
    <definedName name="BLPH54" localSheetId="3" hidden="1">'[14]Grafico I.5 C. Neg'!#REF!</definedName>
    <definedName name="BLPH54" localSheetId="4" hidden="1">'[14]Grafico I.5 C. Neg'!#REF!</definedName>
    <definedName name="BLPH54" localSheetId="5" hidden="1">'[14]Grafico I.5 C. Neg'!#REF!</definedName>
    <definedName name="BLPH54" localSheetId="6" hidden="1">'[14]Grafico I.5 C. Neg'!#REF!</definedName>
    <definedName name="BLPH54" localSheetId="7" hidden="1">'[14]Grafico I.5 C. Neg'!#REF!</definedName>
    <definedName name="BLPH54" hidden="1">'[14]Grafico I.5 C. Neg'!#REF!</definedName>
    <definedName name="BLPH55" localSheetId="1" hidden="1">'[14]Grafico I.5 C. Neg'!#REF!</definedName>
    <definedName name="BLPH55" localSheetId="2" hidden="1">'[14]Grafico I.5 C. Neg'!#REF!</definedName>
    <definedName name="BLPH55" localSheetId="3" hidden="1">'[14]Grafico I.5 C. Neg'!#REF!</definedName>
    <definedName name="BLPH55" localSheetId="5" hidden="1">'[14]Grafico I.5 C. Neg'!#REF!</definedName>
    <definedName name="BLPH55" localSheetId="6" hidden="1">'[14]Grafico I.5 C. Neg'!#REF!</definedName>
    <definedName name="BLPH55" localSheetId="7" hidden="1">'[14]Grafico I.5 C. Neg'!#REF!</definedName>
    <definedName name="BLPH55" hidden="1">'[14]Grafico I.5 C. Neg'!#REF!</definedName>
    <definedName name="BLPH56" localSheetId="1" hidden="1">'[14]Grafico I.5 C. Neg'!#REF!</definedName>
    <definedName name="BLPH56" localSheetId="3" hidden="1">'[14]Grafico I.5 C. Neg'!#REF!</definedName>
    <definedName name="BLPH56" localSheetId="5" hidden="1">'[14]Grafico I.5 C. Neg'!#REF!</definedName>
    <definedName name="BLPH56" localSheetId="6" hidden="1">'[14]Grafico I.5 C. Neg'!#REF!</definedName>
    <definedName name="BLPH56" localSheetId="7" hidden="1">'[14]Grafico I.5 C. Neg'!#REF!</definedName>
    <definedName name="BLPH56" hidden="1">'[14]Grafico I.5 C. Neg'!#REF!</definedName>
    <definedName name="BLPH57" localSheetId="7" hidden="1">'[14]Grafico I.5 C. Neg'!#REF!</definedName>
    <definedName name="BLPH57" hidden="1">'[14]Grafico I.5 C. Neg'!#REF!</definedName>
    <definedName name="BLPH58" localSheetId="7" hidden="1">'[14]Grafico I.5 C. Neg'!#REF!</definedName>
    <definedName name="BLPH58" hidden="1">'[14]Grafico I.5 C. Neg'!#REF!</definedName>
    <definedName name="BLPH59" localSheetId="7" hidden="1">'[14]Grafico I.5 C. Neg'!#REF!</definedName>
    <definedName name="BLPH59" hidden="1">'[14]Grafico I.5 C. Neg'!#REF!</definedName>
    <definedName name="BLPH6" localSheetId="1"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hidden="1">#REF!</definedName>
    <definedName name="BLPH60" localSheetId="1" hidden="1">'[14]Grafico I.5 C. Neg'!#REF!</definedName>
    <definedName name="BLPH60" localSheetId="2" hidden="1">'[14]Grafico I.5 C. Neg'!#REF!</definedName>
    <definedName name="BLPH60" localSheetId="4" hidden="1">'[14]Grafico I.5 C. Neg'!#REF!</definedName>
    <definedName name="BLPH60" localSheetId="5" hidden="1">'[14]Grafico I.5 C. Neg'!#REF!</definedName>
    <definedName name="BLPH60" localSheetId="7" hidden="1">'[14]Grafico I.5 C. Neg'!#REF!</definedName>
    <definedName name="BLPH60" hidden="1">'[14]Grafico I.5 C. Neg'!#REF!</definedName>
    <definedName name="BLPH61" localSheetId="1" hidden="1">'[14]Grafico I.5 C. Neg'!#REF!</definedName>
    <definedName name="BLPH61" localSheetId="2" hidden="1">'[14]Grafico I.5 C. Neg'!#REF!</definedName>
    <definedName name="BLPH61" localSheetId="4" hidden="1">'[14]Grafico I.5 C. Neg'!#REF!</definedName>
    <definedName name="BLPH61" localSheetId="5" hidden="1">'[14]Grafico I.5 C. Neg'!#REF!</definedName>
    <definedName name="BLPH61" localSheetId="7" hidden="1">'[14]Grafico I.5 C. Neg'!#REF!</definedName>
    <definedName name="BLPH61" hidden="1">'[14]Grafico I.5 C. Neg'!#REF!</definedName>
    <definedName name="BLPH62" localSheetId="2" hidden="1">'[14]Grafico I.5 C. Neg'!#REF!</definedName>
    <definedName name="BLPH62" localSheetId="4" hidden="1">'[14]Grafico I.5 C. Neg'!#REF!</definedName>
    <definedName name="BLPH62" localSheetId="7" hidden="1">'[14]Grafico I.5 C. Neg'!#REF!</definedName>
    <definedName name="BLPH62" hidden="1">'[14]Grafico I.5 C. Neg'!#REF!</definedName>
    <definedName name="BLPH63" localSheetId="4" hidden="1">'[14]Grafico I.5 C. Neg'!#REF!</definedName>
    <definedName name="BLPH63" localSheetId="7" hidden="1">'[14]Grafico I.5 C. Neg'!#REF!</definedName>
    <definedName name="BLPH63" hidden="1">'[14]Grafico I.5 C. Neg'!#REF!</definedName>
    <definedName name="BLPH64" localSheetId="7" hidden="1">'[14]Grafico I.5 C. Neg'!#REF!</definedName>
    <definedName name="BLPH64" hidden="1">'[14]Grafico I.5 C. Neg'!#REF!</definedName>
    <definedName name="BLPH66" localSheetId="7" hidden="1">'[14]Grafico I.5 C. Neg'!#REF!</definedName>
    <definedName name="BLPH66" hidden="1">'[14]Grafico I.5 C. Neg'!#REF!</definedName>
    <definedName name="BLPH67" localSheetId="7" hidden="1">'[14]Grafico I.5 C. Neg'!#REF!</definedName>
    <definedName name="BLPH67" hidden="1">'[14]Grafico I.5 C. Neg'!#REF!</definedName>
    <definedName name="BLPH68" localSheetId="7" hidden="1">'[14]Grafico I.5 C. Neg'!#REF!</definedName>
    <definedName name="BLPH68" hidden="1">'[14]Grafico I.5 C. Neg'!#REF!</definedName>
    <definedName name="BLPH69" localSheetId="7" hidden="1">'[14]Grafico I.5 C. Neg'!#REF!</definedName>
    <definedName name="BLPH69" hidden="1">'[14]Grafico I.5 C. Neg'!#REF!</definedName>
    <definedName name="BLPH7" localSheetId="1"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hidden="1">#REF!</definedName>
    <definedName name="BLPH70" localSheetId="2" hidden="1">'[14]Grafico I.5 C. Neg'!#REF!</definedName>
    <definedName name="BLPH70" localSheetId="4" hidden="1">'[14]Grafico I.5 C. Neg'!#REF!</definedName>
    <definedName name="BLPH70" localSheetId="7" hidden="1">'[14]Grafico I.5 C. Neg'!#REF!</definedName>
    <definedName name="BLPH70" hidden="1">'[14]Grafico I.5 C. Neg'!#REF!</definedName>
    <definedName name="BLPH71" localSheetId="2" hidden="1">'[14]Grafico I.5 C. Neg'!#REF!</definedName>
    <definedName name="BLPH71" localSheetId="4" hidden="1">'[14]Grafico I.5 C. Neg'!#REF!</definedName>
    <definedName name="BLPH71" localSheetId="7" hidden="1">'[14]Grafico I.5 C. Neg'!#REF!</definedName>
    <definedName name="BLPH71" hidden="1">'[14]Grafico I.5 C. Neg'!#REF!</definedName>
    <definedName name="BLPH72" localSheetId="4" hidden="1">'[14]Grafico I.5 C. Neg'!#REF!</definedName>
    <definedName name="BLPH72" localSheetId="7" hidden="1">'[14]Grafico I.5 C. Neg'!#REF!</definedName>
    <definedName name="BLPH72" hidden="1">'[14]Grafico I.5 C. Neg'!#REF!</definedName>
    <definedName name="BLPH73" localSheetId="4" hidden="1">'[14]Grafico I.5 C. Neg'!#REF!</definedName>
    <definedName name="BLPH73" localSheetId="7" hidden="1">'[14]Grafico I.5 C. Neg'!#REF!</definedName>
    <definedName name="BLPH73" hidden="1">'[14]Grafico I.5 C. Neg'!#REF!</definedName>
    <definedName name="BLPH74" localSheetId="7" hidden="1">'[14]Grafico I.5 C. Neg'!#REF!</definedName>
    <definedName name="BLPH74" hidden="1">'[14]Grafico I.5 C. Neg'!#REF!</definedName>
    <definedName name="BLPH8" localSheetId="1"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hidden="1">#REF!</definedName>
    <definedName name="BLPH9" localSheetId="2" hidden="1">[15]italia!#REF!</definedName>
    <definedName name="BLPH9" localSheetId="4" hidden="1">[15]italia!#REF!</definedName>
    <definedName name="BLPH9" localSheetId="7" hidden="1">[15]italia!#REF!</definedName>
    <definedName name="BLPH9" hidden="1">[15]italia!#REF!</definedName>
    <definedName name="bn" localSheetId="1"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hidden="1">{"'előző év december'!$A$2:$CP$214"}</definedName>
    <definedName name="boh" localSheetId="1" hidden="1">#REF!</definedName>
    <definedName name="boh" localSheetId="2" hidden="1">#REF!</definedName>
    <definedName name="boh" localSheetId="6" hidden="1">#REF!</definedName>
    <definedName name="boh" localSheetId="7" hidden="1">#REF!</definedName>
    <definedName name="boh" hidden="1">#REF!</definedName>
    <definedName name="calamidad" localSheetId="1" hidden="1">#REF!</definedName>
    <definedName name="calamidad" localSheetId="2" hidden="1">#REF!</definedName>
    <definedName name="calamidad" localSheetId="5" hidden="1">#REF!</definedName>
    <definedName name="calamidad" localSheetId="6" hidden="1">#REF!</definedName>
    <definedName name="calamidad" localSheetId="7" hidden="1">#REF!</definedName>
    <definedName name="calamidad" hidden="1">#REF!</definedName>
    <definedName name="ccc" localSheetId="1" hidden="1">#REF!</definedName>
    <definedName name="ccc" localSheetId="2" hidden="1">#REF!</definedName>
    <definedName name="ccc" localSheetId="5" hidden="1">#REF!</definedName>
    <definedName name="ccc" localSheetId="6" hidden="1">#REF!</definedName>
    <definedName name="ccc" localSheetId="7" hidden="1">#REF!</definedName>
    <definedName name="ccc" hidden="1">#REF!</definedName>
    <definedName name="ccx" localSheetId="1" hidden="1">#REF!</definedName>
    <definedName name="ccx" localSheetId="2" hidden="1">#REF!</definedName>
    <definedName name="ccx" localSheetId="5" hidden="1">#REF!</definedName>
    <definedName name="ccx" localSheetId="6" hidden="1">#REF!</definedName>
    <definedName name="ccx" localSheetId="7" hidden="1">#REF!</definedName>
    <definedName name="ccx" hidden="1">#REF!</definedName>
    <definedName name="cdbdfb" localSheetId="1" hidden="1">'[16]Grafico I.5 C. Neg'!#REF!</definedName>
    <definedName name="cdbdfb" localSheetId="5" hidden="1">'[16]Grafico I.5 C. Neg'!#REF!</definedName>
    <definedName name="cdbdfb" localSheetId="7" hidden="1">'[16]Grafico I.5 C. Neg'!#REF!</definedName>
    <definedName name="cdbdfb" hidden="1">'[16]Grafico I.5 C. Neg'!#REF!</definedName>
    <definedName name="cpr" localSheetId="1"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hidden="1">{"'előző év december'!$A$2:$CP$214"}</definedName>
    <definedName name="cx" localSheetId="1"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hidden="1">{"'előző év december'!$A$2:$CP$214"}</definedName>
    <definedName name="d" localSheetId="1" hidden="1">#REF!</definedName>
    <definedName name="d" localSheetId="2" hidden="1">#REF!</definedName>
    <definedName name="d" localSheetId="6" hidden="1">#REF!</definedName>
    <definedName name="d" localSheetId="7" hidden="1">#REF!</definedName>
    <definedName name="d" hidden="1">#REF!</definedName>
    <definedName name="dasd3wqeqas" localSheetId="1" hidden="1">#REF!</definedName>
    <definedName name="dasd3wqeqas" localSheetId="2" hidden="1">#REF!</definedName>
    <definedName name="dasd3wqeqas" localSheetId="5" hidden="1">#REF!</definedName>
    <definedName name="dasd3wqeqas" localSheetId="6" hidden="1">#REF!</definedName>
    <definedName name="dasd3wqeqas" localSheetId="7" hidden="1">#REF!</definedName>
    <definedName name="dasd3wqeqas" hidden="1">#REF!</definedName>
    <definedName name="ddad" localSheetId="1"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2" hidden="1">#REF!</definedName>
    <definedName name="dfFAdfaF" localSheetId="3" hidden="1">#REF!</definedName>
    <definedName name="dfFAdfaF" localSheetId="4" hidden="1">#REF!</definedName>
    <definedName name="dfFAdfaF" localSheetId="5" hidden="1">#REF!</definedName>
    <definedName name="dfFAdfaF" localSheetId="6" hidden="1">#REF!</definedName>
    <definedName name="dfFAdfaF" localSheetId="7" hidden="1">#REF!</definedName>
    <definedName name="dfFAdfaF" hidden="1">#REF!</definedName>
    <definedName name="dfhdyjdrtgh" localSheetId="1" hidden="1">#REF!</definedName>
    <definedName name="dfhdyjdrtgh" localSheetId="2" hidden="1">#REF!</definedName>
    <definedName name="dfhdyjdrtgh" localSheetId="3" hidden="1">#REF!</definedName>
    <definedName name="dfhdyjdrtgh" localSheetId="5" hidden="1">#REF!</definedName>
    <definedName name="dfhdyjdrtgh" localSheetId="6" hidden="1">#REF!</definedName>
    <definedName name="dfhdyjdrtgh" localSheetId="7" hidden="1">#REF!</definedName>
    <definedName name="dfhdyjdrtgh" hidden="1">#REF!</definedName>
    <definedName name="dfs" localSheetId="1" hidden="1">#REF!</definedName>
    <definedName name="dfs" localSheetId="2" hidden="1">#REF!</definedName>
    <definedName name="dfs" localSheetId="3" hidden="1">#REF!</definedName>
    <definedName name="dfs" localSheetId="6" hidden="1">#REF!</definedName>
    <definedName name="dfs" localSheetId="7" hidden="1">#REF!</definedName>
    <definedName name="dfs" hidden="1">#REF!</definedName>
    <definedName name="dhjdhjg" localSheetId="1" hidden="1">#REF!</definedName>
    <definedName name="dhjdhjg" localSheetId="2" hidden="1">#REF!</definedName>
    <definedName name="dhjdhjg" localSheetId="5" hidden="1">#REF!</definedName>
    <definedName name="dhjdhjg" localSheetId="6" hidden="1">#REF!</definedName>
    <definedName name="dhjdhjg" localSheetId="7" hidden="1">#REF!</definedName>
    <definedName name="dhjdhjg" hidden="1">#REF!</definedName>
    <definedName name="djd" hidden="1">'[17]Base Comm'!#REF!</definedName>
    <definedName name="dsf" localSheetId="1" hidden="1">#REF!</definedName>
    <definedName name="dsf" localSheetId="2" hidden="1">#REF!</definedName>
    <definedName name="dsf" localSheetId="3" hidden="1">#REF!</definedName>
    <definedName name="dsf" localSheetId="6" hidden="1">#REF!</definedName>
    <definedName name="dsf" localSheetId="7" hidden="1">#REF!</definedName>
    <definedName name="dsf" hidden="1">#REF!</definedName>
    <definedName name="dvds" localSheetId="1"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3" hidden="1">#REF!</definedName>
    <definedName name="dyj" localSheetId="4" hidden="1">#REF!</definedName>
    <definedName name="dyj" localSheetId="5" hidden="1">#REF!</definedName>
    <definedName name="dyj" localSheetId="6" hidden="1">#REF!</definedName>
    <definedName name="dyj" localSheetId="7" hidden="1">#REF!</definedName>
    <definedName name="dyj" hidden="1">#REF!</definedName>
    <definedName name="dyjdtjdt" localSheetId="1" hidden="1">#REF!</definedName>
    <definedName name="dyjdtjdt" localSheetId="2" hidden="1">#REF!</definedName>
    <definedName name="dyjdtjdt" localSheetId="3" hidden="1">#REF!</definedName>
    <definedName name="dyjdtjdt" localSheetId="5" hidden="1">#REF!</definedName>
    <definedName name="dyjdtjdt" localSheetId="6" hidden="1">#REF!</definedName>
    <definedName name="dyjdtjdt" localSheetId="7" hidden="1">#REF!</definedName>
    <definedName name="dyjdtjdt" hidden="1">#REF!</definedName>
    <definedName name="e" localSheetId="1"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hidden="1">{"'Inversión Extranjera'!$A$1:$AG$74","'Inversión Extranjera'!$G$7:$AF$61"}</definedName>
    <definedName name="edr" localSheetId="1"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hidden="1">{"'előző év december'!$A$2:$CP$214"}</definedName>
    <definedName name="eedfsdf" localSheetId="1" hidden="1">#REF!</definedName>
    <definedName name="eedfsdf" localSheetId="2" hidden="1">#REF!</definedName>
    <definedName name="eedfsdf" localSheetId="5" hidden="1">#REF!</definedName>
    <definedName name="eedfsdf" localSheetId="6" hidden="1">#REF!</definedName>
    <definedName name="eedfsdf" localSheetId="7" hidden="1">#REF!</definedName>
    <definedName name="eedfsdf" hidden="1">#REF!</definedName>
    <definedName name="err" localSheetId="1" hidden="1">#REF!</definedName>
    <definedName name="err" localSheetId="2" hidden="1">#REF!</definedName>
    <definedName name="err" localSheetId="5" hidden="1">#REF!</definedName>
    <definedName name="err" localSheetId="6" hidden="1">#REF!</definedName>
    <definedName name="err" localSheetId="7" hidden="1">#REF!</definedName>
    <definedName name="err" hidden="1">#REF!</definedName>
    <definedName name="errrr" localSheetId="1" hidden="1">#REF!</definedName>
    <definedName name="errrr" localSheetId="2" hidden="1">#REF!</definedName>
    <definedName name="errrr" localSheetId="5" hidden="1">#REF!</definedName>
    <definedName name="errrr" localSheetId="6" hidden="1">#REF!</definedName>
    <definedName name="errrr" localSheetId="7" hidden="1">#REF!</definedName>
    <definedName name="errrr" hidden="1">#REF!</definedName>
    <definedName name="ert" localSheetId="1"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hidden="1">{"'előző év december'!$A$2:$CP$214"}</definedName>
    <definedName name="esfdaqd" localSheetId="1" hidden="1">#REF!</definedName>
    <definedName name="esfdaqd" localSheetId="2" hidden="1">#REF!</definedName>
    <definedName name="esfdaqd" localSheetId="5" hidden="1">#REF!</definedName>
    <definedName name="esfdaqd" localSheetId="6" hidden="1">#REF!</definedName>
    <definedName name="esfdaqd" localSheetId="7"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2" hidden="1">#REF!</definedName>
    <definedName name="fdFsdf" localSheetId="3" hidden="1">#REF!</definedName>
    <definedName name="fdFsdf" localSheetId="4" hidden="1">#REF!</definedName>
    <definedName name="fdFsdf" localSheetId="5" hidden="1">#REF!</definedName>
    <definedName name="fdFsdf" localSheetId="6" hidden="1">#REF!</definedName>
    <definedName name="fdFsdf" localSheetId="7"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hidden="1">{"'Inversión Extranjera'!$A$1:$AG$74","'Inversión Extranjera'!$G$7:$AF$61"}</definedName>
    <definedName name="fersdsdf" hidden="1">'[18]Chart 6'!$C$26:$AB$26</definedName>
    <definedName name="ff" localSheetId="1"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6" hidden="1">{"'előző év december'!$A$2:$CP$214"}</definedName>
    <definedName name="ff" localSheetId="7" hidden="1">{"'előző év december'!$A$2:$CP$214"}</definedName>
    <definedName name="ff" hidden="1">{"'előző év december'!$A$2:$CP$214"}</definedName>
    <definedName name="ffdd" localSheetId="1" hidden="1">#REF!</definedName>
    <definedName name="ffdd" localSheetId="2" hidden="1">#REF!</definedName>
    <definedName name="ffdd" localSheetId="5" hidden="1">#REF!</definedName>
    <definedName name="ffdd" localSheetId="6" hidden="1">#REF!</definedName>
    <definedName name="ffdd" localSheetId="7" hidden="1">#REF!</definedName>
    <definedName name="ffdd" hidden="1">#REF!</definedName>
    <definedName name="fff" localSheetId="1" hidden="1">#REF!</definedName>
    <definedName name="fff" localSheetId="2" hidden="1">#REF!</definedName>
    <definedName name="fff" localSheetId="5" hidden="1">#REF!</definedName>
    <definedName name="fff" localSheetId="6" hidden="1">#REF!</definedName>
    <definedName name="fff" localSheetId="7" hidden="1">#REF!</definedName>
    <definedName name="fff" hidden="1">#REF!</definedName>
    <definedName name="fffffd" localSheetId="1" hidden="1">#REF!</definedName>
    <definedName name="fffffd" localSheetId="2" hidden="1">#REF!</definedName>
    <definedName name="fffffd" localSheetId="5" hidden="1">#REF!</definedName>
    <definedName name="fffffd" localSheetId="6" hidden="1">#REF!</definedName>
    <definedName name="fffffd" localSheetId="7" hidden="1">#REF!</definedName>
    <definedName name="fffffd" hidden="1">#REF!</definedName>
    <definedName name="ffg" localSheetId="1"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hidden="1">{"'előző év december'!$A$2:$CP$214"}</definedName>
    <definedName name="fi" hidden="1">[3]Datos!$A$205:$A$215</definedName>
    <definedName name="fil" localSheetId="1" hidden="1">#REF!</definedName>
    <definedName name="fil" localSheetId="2" hidden="1">#REF!</definedName>
    <definedName name="fil" localSheetId="3" hidden="1">#REF!</definedName>
    <definedName name="fil" localSheetId="4" hidden="1">#REF!</definedName>
    <definedName name="fil" localSheetId="5" hidden="1">#REF!</definedName>
    <definedName name="fil" localSheetId="6" hidden="1">#REF!</definedName>
    <definedName name="fil" localSheetId="7" hidden="1">#REF!</definedName>
    <definedName name="fil" hidden="1">#REF!</definedName>
    <definedName name="frt" localSheetId="1"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hidden="1">{"'előző év december'!$A$2:$CP$214"}</definedName>
    <definedName name="fsd" localSheetId="1" hidden="1">#REF!</definedName>
    <definedName name="fsd" localSheetId="2" hidden="1">#REF!</definedName>
    <definedName name="fsd" localSheetId="6" hidden="1">#REF!</definedName>
    <definedName name="fsd" localSheetId="7" hidden="1">#REF!</definedName>
    <definedName name="fsd" hidden="1">#REF!</definedName>
    <definedName name="fsdfsd" localSheetId="1" hidden="1">#REF!</definedName>
    <definedName name="fsdfsd" localSheetId="2" hidden="1">#REF!</definedName>
    <definedName name="fsdfsd" localSheetId="6" hidden="1">#REF!</definedName>
    <definedName name="fsdfsd" localSheetId="7" hidden="1">#REF!</definedName>
    <definedName name="fsdfsd"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2" hidden="1">#REF!</definedName>
    <definedName name="gfzxhsrtywsrtwt" localSheetId="3" hidden="1">#REF!</definedName>
    <definedName name="gfzxhsrtywsrtwt" localSheetId="4" hidden="1">#REF!</definedName>
    <definedName name="gfzxhsrtywsrtwt" localSheetId="5" hidden="1">#REF!</definedName>
    <definedName name="gfzxhsrtywsrtwt" localSheetId="6" hidden="1">#REF!</definedName>
    <definedName name="gfzxhsrtywsrtwt" localSheetId="7"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hidden="1">{"'előző év december'!$A$2:$CP$214"}</definedName>
    <definedName name="ghdhzhghzdhz" localSheetId="1" hidden="1">#REF!</definedName>
    <definedName name="ghdhzhghzdhz" localSheetId="2" hidden="1">#REF!</definedName>
    <definedName name="ghdhzhghzdhz" localSheetId="5" hidden="1">#REF!</definedName>
    <definedName name="ghdhzhghzdhz" localSheetId="6" hidden="1">#REF!</definedName>
    <definedName name="ghdhzhghzdhz" localSheetId="7" hidden="1">#REF!</definedName>
    <definedName name="ghdhzhghzdhz" hidden="1">#REF!</definedName>
    <definedName name="ghj" localSheetId="1"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hidden="1">{"'előző év december'!$A$2:$CP$214"}</definedName>
    <definedName name="Gráfico_IV.1" localSheetId="1"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hidden="1">{"'Hoja1'!$A$2:$O$33"}</definedName>
    <definedName name="grafico2" localSheetId="1" hidden="1">#REF!</definedName>
    <definedName name="grafico2" localSheetId="2" hidden="1">#REF!</definedName>
    <definedName name="grafico2" localSheetId="5" hidden="1">#REF!</definedName>
    <definedName name="grafico2" localSheetId="6" hidden="1">#REF!</definedName>
    <definedName name="grafico2" localSheetId="7" hidden="1">#REF!</definedName>
    <definedName name="grafico2" hidden="1">#REF!</definedName>
    <definedName name="graph1" localSheetId="1" hidden="1">#REF!</definedName>
    <definedName name="graph1" localSheetId="2" hidden="1">#REF!</definedName>
    <definedName name="graph1" localSheetId="5" hidden="1">#REF!</definedName>
    <definedName name="graph1" localSheetId="6" hidden="1">#REF!</definedName>
    <definedName name="graph1" localSheetId="7" hidden="1">#REF!</definedName>
    <definedName name="graph1" hidden="1">#REF!</definedName>
    <definedName name="Graph31" localSheetId="1" hidden="1">#REF!</definedName>
    <definedName name="Graph31" localSheetId="2" hidden="1">#REF!</definedName>
    <definedName name="Graph31" localSheetId="5" hidden="1">#REF!</definedName>
    <definedName name="Graph31" localSheetId="6" hidden="1">#REF!</definedName>
    <definedName name="Graph31" localSheetId="7" hidden="1">#REF!</definedName>
    <definedName name="Graph31" hidden="1">#REF!</definedName>
    <definedName name="h1b" localSheetId="1" hidden="1">#REF!</definedName>
    <definedName name="h1b" localSheetId="2" hidden="1">#REF!</definedName>
    <definedName name="h1b" localSheetId="5" hidden="1">#REF!</definedName>
    <definedName name="h1b" localSheetId="6" hidden="1">#REF!</definedName>
    <definedName name="h1b" localSheetId="7" hidden="1">#REF!</definedName>
    <definedName name="h1b" hidden="1">#REF!</definedName>
    <definedName name="h63y34" localSheetId="7" hidden="1">'[19]Grafico I.5 C. Neg'!#REF!</definedName>
    <definedName name="h63y34" hidden="1">'[19]Grafico I.5 C. Neg'!#REF!</definedName>
    <definedName name="HF" localSheetId="1" hidden="1">#REF!</definedName>
    <definedName name="HF" localSheetId="2" hidden="1">#REF!</definedName>
    <definedName name="HF" localSheetId="3" hidden="1">#REF!</definedName>
    <definedName name="HF" localSheetId="4" hidden="1">#REF!</definedName>
    <definedName name="HF" localSheetId="5" hidden="1">#REF!</definedName>
    <definedName name="HF" localSheetId="6" hidden="1">#REF!</definedName>
    <definedName name="HF" localSheetId="7" hidden="1">#REF!</definedName>
    <definedName name="HF" hidden="1">#REF!</definedName>
    <definedName name="hgf" localSheetId="1"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hidden="1">{"'előző év december'!$A$2:$CP$214"}</definedName>
    <definedName name="HTML_CodePage" hidden="1">1252</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hidden="1">{"'Inversión Extranjera'!$A$1:$AG$74","'Inversión Extranjera'!$G$7:$AF$61"}</definedName>
    <definedName name="HTML_Controll2" localSheetId="1"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hidden="1">{"'Basic'!$A$1:$F$96"}</definedName>
    <definedName name="III.0" localSheetId="1"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hidden="1">{"'Inversión Extranjera'!$A$1:$AG$74","'Inversión Extranjera'!$G$7:$AF$61"}</definedName>
    <definedName name="ilguilgu" localSheetId="1" hidden="1">#REF!</definedName>
    <definedName name="ilguilgu" localSheetId="2" hidden="1">#REF!</definedName>
    <definedName name="ilguilgu" localSheetId="3" hidden="1">#REF!</definedName>
    <definedName name="ilguilgu" localSheetId="4" hidden="1">#REF!</definedName>
    <definedName name="ilguilgu" localSheetId="5" hidden="1">#REF!</definedName>
    <definedName name="ilguilgu" localSheetId="6" hidden="1">#REF!</definedName>
    <definedName name="ilguilgu" localSheetId="7" hidden="1">#REF!</definedName>
    <definedName name="ilguilgu" hidden="1">#REF!</definedName>
    <definedName name="iooo" localSheetId="1" hidden="1">#REF!</definedName>
    <definedName name="iooo" localSheetId="2" hidden="1">#REF!</definedName>
    <definedName name="iooo" localSheetId="3" hidden="1">#REF!</definedName>
    <definedName name="iooo" localSheetId="5" hidden="1">#REF!</definedName>
    <definedName name="iooo" localSheetId="6" hidden="1">#REF!</definedName>
    <definedName name="iooo" localSheetId="7"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 hidden="1">#REF!</definedName>
    <definedName name="j" localSheetId="2" hidden="1">#REF!</definedName>
    <definedName name="j" localSheetId="3" hidden="1">#REF!</definedName>
    <definedName name="j" localSheetId="5" hidden="1">#REF!</definedName>
    <definedName name="j" localSheetId="6" hidden="1">#REF!</definedName>
    <definedName name="j" localSheetId="7" hidden="1">#REF!</definedName>
    <definedName name="j" hidden="1">#REF!</definedName>
    <definedName name="jdjd" localSheetId="1" hidden="1">#REF!</definedName>
    <definedName name="jdjd" localSheetId="2" hidden="1">#REF!</definedName>
    <definedName name="jdjd" localSheetId="5" hidden="1">#REF!</definedName>
    <definedName name="jdjd" localSheetId="6" hidden="1">#REF!</definedName>
    <definedName name="jdjd" localSheetId="7" hidden="1">#REF!</definedName>
    <definedName name="jdjd" hidden="1">#REF!</definedName>
    <definedName name="jhg" localSheetId="1" hidden="1">#REF!</definedName>
    <definedName name="jhg" localSheetId="2" hidden="1">#REF!</definedName>
    <definedName name="jhg" localSheetId="5" hidden="1">#REF!</definedName>
    <definedName name="jhg" localSheetId="6" hidden="1">#REF!</definedName>
    <definedName name="jhg" localSheetId="7"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hidden="1">{"'Inversión Extranjera'!$A$1:$AG$74","'Inversión Extranjera'!$G$7:$AF$61"}</definedName>
    <definedName name="nm" localSheetId="1"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3" hidden="1">#REF!</definedName>
    <definedName name="nombre01" localSheetId="4" hidden="1">#REF!</definedName>
    <definedName name="nombre01" localSheetId="5" hidden="1">#REF!</definedName>
    <definedName name="nombre01" localSheetId="6" hidden="1">#REF!</definedName>
    <definedName name="nombre01" localSheetId="7" hidden="1">#REF!</definedName>
    <definedName name="nombre01" hidden="1">#REF!</definedName>
    <definedName name="nombre02" localSheetId="1" hidden="1">#REF!</definedName>
    <definedName name="nombre02" localSheetId="2" hidden="1">#REF!</definedName>
    <definedName name="nombre02" localSheetId="3" hidden="1">#REF!</definedName>
    <definedName name="nombre02" localSheetId="5" hidden="1">#REF!</definedName>
    <definedName name="nombre02" localSheetId="6" hidden="1">#REF!</definedName>
    <definedName name="nombre02" localSheetId="7" hidden="1">#REF!</definedName>
    <definedName name="nombre02" hidden="1">#REF!</definedName>
    <definedName name="nuevo" localSheetId="1" hidden="1">#REF!</definedName>
    <definedName name="nuevo" localSheetId="2" hidden="1">#REF!</definedName>
    <definedName name="nuevo" localSheetId="3" hidden="1">#REF!</definedName>
    <definedName name="nuevo" localSheetId="6" hidden="1">#REF!</definedName>
    <definedName name="nuevo" localSheetId="7" hidden="1">#REF!</definedName>
    <definedName name="nuevo" hidden="1">#REF!</definedName>
    <definedName name="nuevo1" localSheetId="1" hidden="1">#REF!</definedName>
    <definedName name="nuevo1" localSheetId="2" hidden="1">#REF!</definedName>
    <definedName name="nuevo1" localSheetId="5" hidden="1">#REF!</definedName>
    <definedName name="nuevo1" localSheetId="6" hidden="1">#REF!</definedName>
    <definedName name="nuevo1" localSheetId="7" hidden="1">#REF!</definedName>
    <definedName name="nuevo1" hidden="1">#REF!</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2" hidden="1">#REF!</definedName>
    <definedName name="piouttiot" localSheetId="3" hidden="1">#REF!</definedName>
    <definedName name="piouttiot" localSheetId="4" hidden="1">#REF!</definedName>
    <definedName name="piouttiot" localSheetId="5" hidden="1">#REF!</definedName>
    <definedName name="piouttiot" localSheetId="6" hidden="1">#REF!</definedName>
    <definedName name="piouttiot" localSheetId="7" hidden="1">#REF!</definedName>
    <definedName name="piouttiot" hidden="1">#REF!</definedName>
    <definedName name="pp" hidden="1">'[20]Base Comm'!$G$31</definedName>
    <definedName name="PRUEBA" localSheetId="1" hidden="1">'[19]Grafico I.5 C. Neg'!#REF!</definedName>
    <definedName name="PRUEBA" localSheetId="2" hidden="1">'[19]Grafico I.5 C. Neg'!#REF!</definedName>
    <definedName name="PRUEBA" localSheetId="3" hidden="1">'[19]Grafico I.5 C. Neg'!#REF!</definedName>
    <definedName name="PRUEBA" localSheetId="4" hidden="1">'[19]Grafico I.5 C. Neg'!#REF!</definedName>
    <definedName name="PRUEBA" localSheetId="5" hidden="1">'[19]Grafico I.5 C. Neg'!#REF!</definedName>
    <definedName name="PRUEBA" localSheetId="6" hidden="1">'[19]Grafico I.5 C. Neg'!#REF!</definedName>
    <definedName name="PRUEBA" localSheetId="7" hidden="1">'[19]Grafico I.5 C. Neg'!#REF!</definedName>
    <definedName name="PRUEBA" hidden="1">'[19]Grafico I.5 C. Neg'!#REF!</definedName>
    <definedName name="qw" localSheetId="1"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3" hidden="1">#REF!</definedName>
    <definedName name="qwd" localSheetId="4" hidden="1">#REF!</definedName>
    <definedName name="qwd" localSheetId="5" hidden="1">#REF!</definedName>
    <definedName name="qwd" localSheetId="6" hidden="1">#REF!</definedName>
    <definedName name="qwd" localSheetId="7" hidden="1">#REF!</definedName>
    <definedName name="qwd" hidden="1">#REF!</definedName>
    <definedName name="qwerw" localSheetId="1"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hidden="1">{"'előző év december'!$A$2:$CP$214"}</definedName>
    <definedName name="rg4tg" localSheetId="1" hidden="1">#REF!</definedName>
    <definedName name="rg4tg" localSheetId="2" hidden="1">#REF!</definedName>
    <definedName name="rg4tg" localSheetId="5" hidden="1">#REF!</definedName>
    <definedName name="rg4tg" localSheetId="6" hidden="1">#REF!</definedName>
    <definedName name="rg4tg" localSheetId="7" hidden="1">#REF!</definedName>
    <definedName name="rg4tg" hidden="1">#REF!</definedName>
    <definedName name="rgaegaega" localSheetId="1" hidden="1">#REF!</definedName>
    <definedName name="rgaegaega" localSheetId="2" hidden="1">#REF!</definedName>
    <definedName name="rgaegaega" localSheetId="5" hidden="1">#REF!</definedName>
    <definedName name="rgaegaega" localSheetId="6" hidden="1">#REF!</definedName>
    <definedName name="rgaegaega" localSheetId="7"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2" hidden="1">#REF!</definedName>
    <definedName name="rrrrrr" localSheetId="3" hidden="1">#REF!</definedName>
    <definedName name="rrrrrr" localSheetId="5" hidden="1">#REF!</definedName>
    <definedName name="rrrrrr" localSheetId="6" hidden="1">#REF!</definedName>
    <definedName name="rrrrrr" localSheetId="7" hidden="1">#REF!</definedName>
    <definedName name="rrrrrr" hidden="1">#REF!</definedName>
    <definedName name="rt" localSheetId="1"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hidden="1">{"'előző év december'!$A$2:$CP$214"}</definedName>
    <definedName name="sa" localSheetId="1"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3" hidden="1">#REF!</definedName>
    <definedName name="sadfas" localSheetId="4" hidden="1">#REF!</definedName>
    <definedName name="sadfas" localSheetId="5" hidden="1">#REF!</definedName>
    <definedName name="sadfas" localSheetId="6" hidden="1">#REF!</definedName>
    <definedName name="sadfas" localSheetId="7" hidden="1">#REF!</definedName>
    <definedName name="sadfas" hidden="1">#REF!</definedName>
    <definedName name="sdadf" localSheetId="1" hidden="1">#REF!</definedName>
    <definedName name="sdadf" localSheetId="2" hidden="1">#REF!</definedName>
    <definedName name="sdadf" localSheetId="3" hidden="1">#REF!</definedName>
    <definedName name="sdadf" localSheetId="5" hidden="1">#REF!</definedName>
    <definedName name="sdadf" localSheetId="6" hidden="1">#REF!</definedName>
    <definedName name="sdadf" localSheetId="7" hidden="1">#REF!</definedName>
    <definedName name="sdadf" hidden="1">#REF!</definedName>
    <definedName name="sdas" localSheetId="1"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hidden="1">{"'Hoja1'!$A$2:$O$33"}</definedName>
    <definedName name="sdf" localSheetId="1" hidden="1">#REF!</definedName>
    <definedName name="sdf" localSheetId="2" hidden="1">#REF!</definedName>
    <definedName name="sdf" localSheetId="6" hidden="1">#REF!</definedName>
    <definedName name="sdf" localSheetId="7" hidden="1">#REF!</definedName>
    <definedName name="sdf" hidden="1">#REF!</definedName>
    <definedName name="sdfs" localSheetId="1"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hidden="1">{"'Hoja1'!$A$2:$O$33"}</definedName>
    <definedName name="sencount" hidden="1">1</definedName>
    <definedName name="sfafa" localSheetId="1" hidden="1">#REF!</definedName>
    <definedName name="sfafa" localSheetId="2" hidden="1">#REF!</definedName>
    <definedName name="sfafa" localSheetId="3" hidden="1">#REF!</definedName>
    <definedName name="sfafa" localSheetId="4" hidden="1">#REF!</definedName>
    <definedName name="sfafa" localSheetId="5" hidden="1">#REF!</definedName>
    <definedName name="sfafa" localSheetId="6" hidden="1">#REF!</definedName>
    <definedName name="sfafa" localSheetId="7" hidden="1">#REF!</definedName>
    <definedName name="sfafa" hidden="1">#REF!</definedName>
    <definedName name="sfd" localSheetId="1" hidden="1">#REF!</definedName>
    <definedName name="sfd" localSheetId="2" hidden="1">#REF!</definedName>
    <definedName name="sfd" localSheetId="3" hidden="1">#REF!</definedName>
    <definedName name="sfd" localSheetId="6" hidden="1">#REF!</definedName>
    <definedName name="sfd" localSheetId="7" hidden="1">#REF!</definedName>
    <definedName name="sfd" hidden="1">#REF!</definedName>
    <definedName name="sfs" localSheetId="1"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hidden="1">#REF!</definedName>
    <definedName name="SpreadsheetBuilder_2" localSheetId="1" hidden="1">#REF!</definedName>
    <definedName name="SpreadsheetBuilder_2" localSheetId="2" hidden="1">#REF!</definedName>
    <definedName name="SpreadsheetBuilder_2" localSheetId="3" hidden="1">#REF!</definedName>
    <definedName name="SpreadsheetBuilder_2" localSheetId="6" hidden="1">#REF!</definedName>
    <definedName name="SpreadsheetBuilder_2" localSheetId="7" hidden="1">#REF!</definedName>
    <definedName name="SpreadsheetBuilder_2" hidden="1">#REF!</definedName>
    <definedName name="SpreadsheetBuilder_3" localSheetId="1" hidden="1">#REF!</definedName>
    <definedName name="SpreadsheetBuilder_3" localSheetId="2" hidden="1">#REF!</definedName>
    <definedName name="SpreadsheetBuilder_3" localSheetId="3" hidden="1">#REF!</definedName>
    <definedName name="SpreadsheetBuilder_3" localSheetId="6" hidden="1">#REF!</definedName>
    <definedName name="SpreadsheetBuilder_3" localSheetId="7" hidden="1">#REF!</definedName>
    <definedName name="SpreadsheetBuilder_3" hidden="1">#REF!</definedName>
    <definedName name="SpreadsheetBuilder_5" localSheetId="1" hidden="1">#REF!</definedName>
    <definedName name="SpreadsheetBuilder_5" localSheetId="2" hidden="1">#REF!</definedName>
    <definedName name="SpreadsheetBuilder_5" localSheetId="6" hidden="1">#REF!</definedName>
    <definedName name="SpreadsheetBuilder_5" localSheetId="7" hidden="1">#REF!</definedName>
    <definedName name="SpreadsheetBuilder_5" hidden="1">#REF!</definedName>
    <definedName name="sq" localSheetId="1" hidden="1">{"'ef'!$A$1:$I$112"}</definedName>
    <definedName name="sq" localSheetId="2" hidden="1">{"'ef'!$A$1:$I$112"}</definedName>
    <definedName name="sq" localSheetId="3" hidden="1">{"'ef'!$A$1:$I$112"}</definedName>
    <definedName name="sq" localSheetId="4" hidden="1">{"'ef'!$A$1:$I$112"}</definedName>
    <definedName name="sq" localSheetId="6" hidden="1">{"'ef'!$A$1:$I$112"}</definedName>
    <definedName name="sq" localSheetId="7" hidden="1">{"'ef'!$A$1:$I$112"}</definedName>
    <definedName name="sq" hidden="1">{"'ef'!$A$1:$I$112"}</definedName>
    <definedName name="ss" localSheetId="1" hidden="1">#REF!</definedName>
    <definedName name="ss" localSheetId="2" hidden="1">#REF!</definedName>
    <definedName name="ss" localSheetId="4" hidden="1">#REF!</definedName>
    <definedName name="ss" localSheetId="5" hidden="1">#REF!</definedName>
    <definedName name="ss" localSheetId="6" hidden="1">#REF!</definedName>
    <definedName name="ss" localSheetId="7" hidden="1">#REF!</definedName>
    <definedName name="ss" hidden="1">#REF!</definedName>
    <definedName name="szxdfghdryjs" localSheetId="1" hidden="1">#REF!</definedName>
    <definedName name="szxdfghdryjs" localSheetId="2" hidden="1">#REF!</definedName>
    <definedName name="szxdfghdryjs" localSheetId="5" hidden="1">#REF!</definedName>
    <definedName name="szxdfghdryjs" localSheetId="6" hidden="1">#REF!</definedName>
    <definedName name="szxdfghdryjs" localSheetId="7" hidden="1">#REF!</definedName>
    <definedName name="szxdfghdryjs" hidden="1">#REF!</definedName>
    <definedName name="temo" localSheetId="1"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hidden="1">{"'Basic'!$A$1:$F$96"}</definedName>
    <definedName name="Test" localSheetId="7" hidden="1">'[19]Grafico I.5 C. Neg'!#REF!</definedName>
    <definedName name="Test" hidden="1">'[19]Grafico I.5 C. Neg'!#REF!</definedName>
    <definedName name="tgz" localSheetId="1"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hidden="1">{"'előző év december'!$A$2:$CP$214"}</definedName>
    <definedName name="tre" localSheetId="1"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hidden="1">{"'előző év december'!$A$2:$CP$214"}</definedName>
    <definedName name="trhw" localSheetId="5" hidden="1">'[19]Grafico I.5 C. Neg'!#REF!</definedName>
    <definedName name="trhw" localSheetId="7" hidden="1">'[19]Grafico I.5 C. Neg'!#REF!</definedName>
    <definedName name="trhw" hidden="1">'[19]Grafico I.5 C. Neg'!#REF!</definedName>
    <definedName name="try" localSheetId="1"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hidden="1">{"'Inversión Extranjera'!$A$1:$AG$74","'Inversión Extranjera'!$G$7:$AF$61"}</definedName>
    <definedName name="ui" localSheetId="1" hidden="1">#REF!</definedName>
    <definedName name="ui" localSheetId="2" hidden="1">#REF!</definedName>
    <definedName name="ui" localSheetId="3" hidden="1">#REF!</definedName>
    <definedName name="ui" localSheetId="4" hidden="1">#REF!</definedName>
    <definedName name="ui" localSheetId="5" hidden="1">#REF!</definedName>
    <definedName name="ui" localSheetId="6" hidden="1">#REF!</definedName>
    <definedName name="ui" localSheetId="7" hidden="1">#REF!</definedName>
    <definedName name="ui" hidden="1">#REF!</definedName>
    <definedName name="vadfa" localSheetId="1"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hidden="1">{"'Inversión Extranjera'!$A$1:$AG$74","'Inversión Extranjera'!$G$7:$AF$61"}</definedName>
    <definedName name="vb" localSheetId="1"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hidden="1">{"'előző év december'!$A$2:$CP$214"}</definedName>
    <definedName name="vcbvc" localSheetId="1" hidden="1">#REF!</definedName>
    <definedName name="vcbvc" localSheetId="2" hidden="1">#REF!</definedName>
    <definedName name="vcbvc" localSheetId="5" hidden="1">#REF!</definedName>
    <definedName name="vcbvc" localSheetId="6" hidden="1">#REF!</definedName>
    <definedName name="vcbvc" localSheetId="7"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3" hidden="1">#REF!</definedName>
    <definedName name="vvv" localSheetId="4" hidden="1">#REF!</definedName>
    <definedName name="vvv" localSheetId="5" hidden="1">#REF!</definedName>
    <definedName name="vvv" localSheetId="6" hidden="1">#REF!</definedName>
    <definedName name="vvv" localSheetId="7" hidden="1">#REF!</definedName>
    <definedName name="vvv" hidden="1">#REF!</definedName>
    <definedName name="we" localSheetId="1"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hidden="1">{"'előző év december'!$A$2:$CP$214"}</definedName>
    <definedName name="WERT" hidden="1">[21]data!$P$5:$P$15</definedName>
    <definedName name="werwer" localSheetId="1"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hidden="1">{"'előző év december'!$A$2:$CP$214"}</definedName>
    <definedName name="wfdef" localSheetId="1" hidden="1">#REF!</definedName>
    <definedName name="wfdef" localSheetId="2" hidden="1">#REF!</definedName>
    <definedName name="wfdef" localSheetId="5" hidden="1">#REF!</definedName>
    <definedName name="wfdef" localSheetId="6" hidden="1">#REF!</definedName>
    <definedName name="wfdef" localSheetId="7" hidden="1">#REF!</definedName>
    <definedName name="wfdef" hidden="1">#REF!</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hidden="1">{"'Basic'!$A$1:$F$96"}</definedName>
    <definedName name="wre" localSheetId="1" hidden="1">#REF!</definedName>
    <definedName name="wre" localSheetId="2" hidden="1">#REF!</definedName>
    <definedName name="wre" localSheetId="5" hidden="1">#REF!</definedName>
    <definedName name="wre" localSheetId="6" hidden="1">#REF!</definedName>
    <definedName name="wre" localSheetId="7"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hidden="1">{#N/A,#N/A,FALSE,"BOP-input"}</definedName>
    <definedName name="wrn.resumen." localSheetId="1"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6" hidden="1">{#N/A,#N/A,FALSE,"Sheet1"}</definedName>
    <definedName name="wrn.resumen." localSheetId="7"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hidden="1">{"'Inversión Extranjera'!$A$1:$AG$74","'Inversión Extranjera'!$G$7:$AF$61"}</definedName>
    <definedName name="xcvcxz" localSheetId="7" hidden="1">'[16]Grafico I.5 C. Neg'!#REF!</definedName>
    <definedName name="xcvcxz" hidden="1">'[16]Grafico I.5 C. Neg'!#REF!</definedName>
    <definedName name="ye" localSheetId="1" hidden="1">#REF!</definedName>
    <definedName name="ye" localSheetId="2" hidden="1">#REF!</definedName>
    <definedName name="ye" localSheetId="3" hidden="1">#REF!</definedName>
    <definedName name="ye" localSheetId="4" hidden="1">#REF!</definedName>
    <definedName name="ye" localSheetId="5" hidden="1">#REF!</definedName>
    <definedName name="ye" localSheetId="6" hidden="1">#REF!</definedName>
    <definedName name="ye" localSheetId="7" hidden="1">#REF!</definedName>
    <definedName name="ye" hidden="1">#REF!</definedName>
    <definedName name="yjdtjdtj" localSheetId="1" hidden="1">#REF!</definedName>
    <definedName name="yjdtjdtj" localSheetId="2" hidden="1">#REF!</definedName>
    <definedName name="yjdtjdtj" localSheetId="3" hidden="1">#REF!</definedName>
    <definedName name="yjdtjdtj" localSheetId="5" hidden="1">#REF!</definedName>
    <definedName name="yjdtjdtj" localSheetId="6" hidden="1">#REF!</definedName>
    <definedName name="yjdtjdtj" localSheetId="7" hidden="1">#REF!</definedName>
    <definedName name="yjdtjdtj" hidden="1">#REF!</definedName>
    <definedName name="yjhrh" localSheetId="1" hidden="1">#REF!</definedName>
    <definedName name="yjhrh" localSheetId="2" hidden="1">#REF!</definedName>
    <definedName name="yjhrh" localSheetId="3" hidden="1">#REF!</definedName>
    <definedName name="yjhrh" localSheetId="5" hidden="1">#REF!</definedName>
    <definedName name="yjhrh" localSheetId="6" hidden="1">#REF!</definedName>
    <definedName name="yjhrh" localSheetId="7" hidden="1">#REF!</definedName>
    <definedName name="yjhrh" hidden="1">#REF!</definedName>
    <definedName name="ztr" localSheetId="1"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hidden="1">{"'előző év december'!$A$2:$CP$214"}</definedName>
    <definedName name="zz" hidden="1">'[22]Base G4'!$AP$4</definedName>
    <definedName name="zzz" localSheetId="1"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1" uniqueCount="85">
  <si>
    <t>Incidencias en la var. anual, puntos porcentuales</t>
  </si>
  <si>
    <t>Período</t>
  </si>
  <si>
    <t>IPC total</t>
  </si>
  <si>
    <t>Alimentos volátiles</t>
  </si>
  <si>
    <t>Energía volátiles</t>
  </si>
  <si>
    <t>Resto volátiles</t>
  </si>
  <si>
    <t>IPoM Dic.21</t>
  </si>
  <si>
    <t>Gráfico IV.1</t>
  </si>
  <si>
    <t>Indicadores de inflación (1) (2)</t>
  </si>
  <si>
    <t>(incidencias en la var. anual, puntos porcentuales)</t>
  </si>
  <si>
    <t xml:space="preserve">(1) Línea vertical segmentada corresponde al cierre estadístico del IPoM de diciembre 2021. (2) Para mayor detalle sobre las distintas agrupaciones y su participación en la canasta del IPC total, ver Recuadro IV.1 IPoM diciembre 2019, Carlomagno y Sansone (2019) y Glosario económico. </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Diferencia acumulada</t>
  </si>
  <si>
    <t>Gráfico IV.4</t>
  </si>
  <si>
    <t>Sorpresas de inflación acumuladas desde el IPoM de diciembre 2021 (*)</t>
  </si>
  <si>
    <t>(incidencias mensuales acumuladas, puntos porcentuales)</t>
  </si>
  <si>
    <t>Total</t>
  </si>
  <si>
    <t xml:space="preserve">(*) Para mayor detalle sobre las distintas agrupaciones y su participación en la canasta del IPC total, ver Recuadro IV.1 IPoM diciembre 2019, Carlomagno y Sansone (2019) y Glosario económico. </t>
  </si>
  <si>
    <t>Últimos tres meses</t>
  </si>
  <si>
    <t>Niveles de venta</t>
  </si>
  <si>
    <t>Disponibilidad de materias primas, insumos o inventarios</t>
  </si>
  <si>
    <t>Márgenes de ganancias</t>
  </si>
  <si>
    <t>Costos (laborales, insumos, maquinaria, fijos)</t>
  </si>
  <si>
    <t>Precios de venta de bienes o servicios</t>
  </si>
  <si>
    <t>Gráfico IV.5</t>
  </si>
  <si>
    <t>IPN: Evolución de factores de la empresa en los últimos tres meses (*)</t>
  </si>
  <si>
    <t>(índice de difusión)</t>
  </si>
  <si>
    <t>TCN (2)</t>
  </si>
  <si>
    <t>Gráfico IV.2</t>
  </si>
  <si>
    <t>a) Bienes y tipo de cambio nominal</t>
  </si>
  <si>
    <t>(variación anual, porcentaje)</t>
  </si>
  <si>
    <t xml:space="preserve">(1) Representan el 26,7% de la canasta del IPC. (2) Rezagado seis meses. Para marzo de 2022, considera información hasta el cierre estadístico. </t>
  </si>
  <si>
    <t>variación anual, porcentaje</t>
  </si>
  <si>
    <t>Excl. administrados e indexados (5)</t>
  </si>
  <si>
    <t>Total (4)</t>
  </si>
  <si>
    <t>b) Servicios (3)</t>
  </si>
  <si>
    <t>(3) Línea vertical segmentada corresponde al cierre estadístico del IPoM de diciembre 2021. (4) Representan el 38,4% de la canasta del IPC. (5) Agrupan al 11,7% de la canasta del IPC.</t>
  </si>
  <si>
    <t>Total alimentos volátiles</t>
  </si>
  <si>
    <t>Frutas y verduras</t>
  </si>
  <si>
    <t>Excl. frutas y verduras</t>
  </si>
  <si>
    <t>Gráfico IV.3</t>
  </si>
  <si>
    <t>IPC volátiles (1)</t>
  </si>
  <si>
    <t>a) IPC de alimentos</t>
  </si>
  <si>
    <t>(índice, base 2018=100)</t>
  </si>
  <si>
    <t>(1) Línea vertical segmentada corresponde al cierre estadístico del IPoM de diciembre 2021.</t>
  </si>
  <si>
    <t>IPC combustibles</t>
  </si>
  <si>
    <t>IPoM Dic.2021</t>
  </si>
  <si>
    <t>Petróleo (2) (eje der.)</t>
  </si>
  <si>
    <t>b) IPC de combustibles y precio del petróleo</t>
  </si>
  <si>
    <t>(índice, base 2018=100; dólares por barril)</t>
  </si>
  <si>
    <t>(1) Línea vertical segmentada corresponde al cierre estadístico del IPoM de diciembre 2021. (2) Precio promedio entre el barril de petróleo Brent y WTI.</t>
  </si>
  <si>
    <t>Fuentes: Instituto Nacional de Estadísticas y Bloomberg.</t>
  </si>
  <si>
    <t>Encuestas a analistas</t>
  </si>
  <si>
    <t>EOF a un año</t>
  </si>
  <si>
    <t>EOF a dos años</t>
  </si>
  <si>
    <t>EEE a un año</t>
  </si>
  <si>
    <t>EEE a dos años</t>
  </si>
  <si>
    <t>Gráfico IV.6</t>
  </si>
  <si>
    <t>17</t>
  </si>
  <si>
    <t>Feb.</t>
  </si>
  <si>
    <t>Mar.</t>
  </si>
  <si>
    <t>Abr.</t>
  </si>
  <si>
    <t>May.</t>
  </si>
  <si>
    <t>Jun.</t>
  </si>
  <si>
    <t>Jul.</t>
  </si>
  <si>
    <t>Ago.</t>
  </si>
  <si>
    <t>Sep.</t>
  </si>
  <si>
    <t>Oct.</t>
  </si>
  <si>
    <t>Nov.</t>
  </si>
  <si>
    <t>Dic.</t>
  </si>
  <si>
    <t>Fuente: Banco Central de Chile.</t>
  </si>
  <si>
    <t>Dic</t>
  </si>
  <si>
    <t>Evolución de componentes del IPC subyacente</t>
  </si>
  <si>
    <t>Bienes subyacentes</t>
  </si>
  <si>
    <t>Servicios subyacentes</t>
  </si>
  <si>
    <t>Bienes subyacentes (1) (eje der.)</t>
  </si>
  <si>
    <t>Expectativas de inflación en las encuestas (*)</t>
  </si>
  <si>
    <t>(*) La EOF considera la encuesta  la encuesta de la primera quincena de cada mes hasta enero del 2018. Desde febrero de ese año, considera la última encuesta publicada en el mes, incluyendo la previa a la Reunión de marzo 2022. En los meses en los que no se publica encuesta, se considera la última encuesta disponible.</t>
  </si>
  <si>
    <t>(*) Valores sobre (bajo) 50 representan una mayor proporción de respuestas de aumento (disminución). Incorpora ponderación por tamaño de empresas. Fuente: Encuesta de Percepciones de Negocios, Banco Central de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quot;-&quot;mm"/>
    <numFmt numFmtId="165" formatCode="0.0"/>
    <numFmt numFmtId="166" formatCode="0.0000"/>
  </numFmts>
  <fonts count="2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sz val="11"/>
      <name val="Calibri"/>
      <family val="2"/>
      <scheme val="minor"/>
    </font>
    <font>
      <sz val="10"/>
      <name val="Humnst777 Lt BT"/>
    </font>
    <font>
      <b/>
      <sz val="9"/>
      <name val="Frutiger LT 45 Light"/>
      <family val="2"/>
    </font>
    <font>
      <b/>
      <sz val="11"/>
      <name val="Calibri"/>
      <family val="2"/>
      <scheme val="minor"/>
    </font>
    <font>
      <sz val="9"/>
      <name val="Frutiger LT 45 Light"/>
      <family val="2"/>
    </font>
    <font>
      <sz val="8"/>
      <name val="Frutiger LT 45 Light"/>
      <family val="2"/>
    </font>
    <font>
      <sz val="8"/>
      <name val="Frutiger LT 47 LightCn"/>
      <family val="2"/>
    </font>
    <font>
      <u/>
      <sz val="11"/>
      <name val="Calibri"/>
      <family val="2"/>
      <scheme val="minor"/>
    </font>
    <font>
      <sz val="9"/>
      <color theme="1"/>
      <name val="Frutiger LT 47 LightCn"/>
      <family val="2"/>
    </font>
    <font>
      <b/>
      <sz val="10"/>
      <color theme="1"/>
      <name val="Calibri"/>
      <family val="2"/>
      <scheme val="minor"/>
    </font>
    <font>
      <sz val="10"/>
      <color theme="1"/>
      <name val="Calibri"/>
      <family val="2"/>
      <scheme val="minor"/>
    </font>
    <font>
      <sz val="9"/>
      <color theme="1"/>
      <name val="Frutiger LT 45 Light"/>
      <family val="2"/>
    </font>
    <font>
      <sz val="11"/>
      <color rgb="FF000000"/>
      <name val="Calibri"/>
      <family val="2"/>
    </font>
    <font>
      <b/>
      <sz val="9"/>
      <color theme="1"/>
      <name val="Frutiger LT 45 Light"/>
      <family val="2"/>
    </font>
    <font>
      <sz val="8"/>
      <color theme="1"/>
      <name val="Frutiger LT 45 Light"/>
      <family val="2"/>
    </font>
    <font>
      <b/>
      <sz val="9"/>
      <color theme="1"/>
      <name val="Frutiger LT 47 LightCn"/>
      <family val="2"/>
    </font>
    <font>
      <sz val="8"/>
      <name val="Calibri"/>
      <family val="2"/>
      <scheme val="minor"/>
    </font>
    <font>
      <b/>
      <sz val="8"/>
      <name val="Calibri"/>
      <family val="2"/>
      <scheme val="minor"/>
    </font>
    <font>
      <sz val="7"/>
      <name val="Frutiger LT 45 Light"/>
      <family val="2"/>
    </font>
    <font>
      <sz val="10"/>
      <name val="Arial"/>
      <family val="2"/>
    </font>
    <font>
      <sz val="10"/>
      <name val="Frutiger LT 45 Light"/>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bottom style="thin">
        <color theme="0"/>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
    <xf numFmtId="0" fontId="0" fillId="0" borderId="0"/>
    <xf numFmtId="0" fontId="4" fillId="0" borderId="0" applyNumberFormat="0" applyFill="0" applyBorder="0" applyAlignment="0" applyProtection="0"/>
    <xf numFmtId="0" fontId="6" fillId="0" borderId="0"/>
    <xf numFmtId="0" fontId="17" fillId="0" borderId="0"/>
    <xf numFmtId="0" fontId="1" fillId="0" borderId="0"/>
    <xf numFmtId="0" fontId="17" fillId="0" borderId="0"/>
    <xf numFmtId="0" fontId="24" fillId="0" borderId="0"/>
  </cellStyleXfs>
  <cellXfs count="85">
    <xf numFmtId="0" fontId="0" fillId="0" borderId="0" xfId="0"/>
    <xf numFmtId="0" fontId="5" fillId="0" borderId="0" xfId="0" applyFont="1"/>
    <xf numFmtId="0" fontId="3" fillId="0" borderId="0" xfId="0" applyFont="1"/>
    <xf numFmtId="0" fontId="2" fillId="2" borderId="1" xfId="0" applyFont="1" applyFill="1" applyBorder="1" applyAlignment="1">
      <alignment horizontal="center" vertical="center"/>
    </xf>
    <xf numFmtId="0" fontId="7" fillId="0" borderId="0" xfId="2" applyFont="1"/>
    <xf numFmtId="164" fontId="8" fillId="0" borderId="1" xfId="0" applyNumberFormat="1" applyFont="1" applyBorder="1" applyProtection="1">
      <protection hidden="1"/>
    </xf>
    <xf numFmtId="165" fontId="5" fillId="0" borderId="1" xfId="0" applyNumberFormat="1" applyFont="1" applyBorder="1"/>
    <xf numFmtId="165" fontId="5" fillId="0" borderId="0" xfId="0" applyNumberFormat="1" applyFont="1"/>
    <xf numFmtId="0" fontId="9" fillId="0" borderId="0" xfId="2" applyFont="1" applyAlignment="1">
      <alignment horizontal="left"/>
    </xf>
    <xf numFmtId="0" fontId="10" fillId="0" borderId="0" xfId="2" applyFont="1" applyAlignment="1">
      <alignment vertical="justify" wrapText="1"/>
    </xf>
    <xf numFmtId="0" fontId="11" fillId="0" borderId="0" xfId="2" applyFont="1" applyAlignment="1">
      <alignment vertical="justify" wrapText="1"/>
    </xf>
    <xf numFmtId="0" fontId="10" fillId="0" borderId="0" xfId="2" applyFont="1" applyAlignment="1">
      <alignment horizontal="left" vertical="top"/>
    </xf>
    <xf numFmtId="0" fontId="12" fillId="0" borderId="0" xfId="1" applyFont="1" applyFill="1"/>
    <xf numFmtId="0" fontId="9" fillId="0" borderId="0" xfId="0" applyFont="1"/>
    <xf numFmtId="0" fontId="2" fillId="2" borderId="1" xfId="0" applyFont="1" applyFill="1" applyBorder="1" applyAlignment="1">
      <alignment horizontal="center" vertical="center" wrapText="1"/>
    </xf>
    <xf numFmtId="0" fontId="2" fillId="2" borderId="1" xfId="0" applyFont="1" applyFill="1" applyBorder="1" applyAlignment="1">
      <alignment horizontal="left" vertical="center" wrapText="1"/>
    </xf>
    <xf numFmtId="2" fontId="5" fillId="0" borderId="1" xfId="0" applyNumberFormat="1" applyFont="1" applyBorder="1" applyAlignment="1">
      <alignment wrapText="1"/>
    </xf>
    <xf numFmtId="0" fontId="4" fillId="0" borderId="0" xfId="1" applyFill="1"/>
    <xf numFmtId="0" fontId="0" fillId="0" borderId="2" xfId="0" applyBorder="1"/>
    <xf numFmtId="0" fontId="13" fillId="0" borderId="2" xfId="0" applyFont="1" applyBorder="1"/>
    <xf numFmtId="17" fontId="14" fillId="0" borderId="2" xfId="0" applyNumberFormat="1" applyFont="1" applyBorder="1"/>
    <xf numFmtId="17" fontId="15" fillId="0" borderId="2" xfId="0" applyNumberFormat="1" applyFont="1" applyBorder="1"/>
    <xf numFmtId="0" fontId="2" fillId="2" borderId="1" xfId="0" applyFont="1" applyFill="1" applyBorder="1"/>
    <xf numFmtId="0" fontId="2" fillId="2" borderId="1" xfId="0" applyFont="1" applyFill="1" applyBorder="1" applyAlignment="1">
      <alignment wrapText="1"/>
    </xf>
    <xf numFmtId="17" fontId="9" fillId="3" borderId="1" xfId="2" applyNumberFormat="1" applyFont="1" applyFill="1" applyBorder="1" applyAlignment="1">
      <alignment horizontal="left" vertical="center"/>
    </xf>
    <xf numFmtId="165" fontId="0" fillId="3" borderId="1" xfId="0" applyNumberFormat="1" applyFill="1" applyBorder="1"/>
    <xf numFmtId="0" fontId="7" fillId="3" borderId="0" xfId="2" applyFont="1" applyFill="1"/>
    <xf numFmtId="0" fontId="16" fillId="3" borderId="0" xfId="0" applyFont="1" applyFill="1"/>
    <xf numFmtId="0" fontId="9" fillId="3" borderId="0" xfId="2" applyFont="1" applyFill="1" applyAlignment="1">
      <alignment horizontal="left"/>
    </xf>
    <xf numFmtId="0" fontId="17" fillId="0" borderId="0" xfId="3"/>
    <xf numFmtId="164" fontId="3" fillId="3" borderId="1" xfId="0" applyNumberFormat="1" applyFont="1" applyFill="1" applyBorder="1" applyProtection="1">
      <protection hidden="1"/>
    </xf>
    <xf numFmtId="2" fontId="0" fillId="3" borderId="1" xfId="0" applyNumberFormat="1" applyFill="1" applyBorder="1"/>
    <xf numFmtId="0" fontId="10" fillId="3" borderId="0" xfId="2" applyFont="1" applyFill="1" applyAlignment="1">
      <alignment horizontal="left" vertical="top"/>
    </xf>
    <xf numFmtId="164" fontId="3" fillId="0" borderId="1" xfId="0" applyNumberFormat="1" applyFont="1" applyBorder="1" applyProtection="1">
      <protection hidden="1"/>
    </xf>
    <xf numFmtId="2" fontId="0" fillId="0" borderId="1" xfId="0" applyNumberFormat="1" applyBorder="1"/>
    <xf numFmtId="0" fontId="5" fillId="0" borderId="0" xfId="0" applyFont="1" applyAlignment="1">
      <alignment horizontal="center" vertical="center"/>
    </xf>
    <xf numFmtId="0" fontId="2" fillId="2" borderId="1" xfId="4" applyFont="1" applyFill="1" applyBorder="1" applyAlignment="1">
      <alignment horizontal="center" vertical="center"/>
    </xf>
    <xf numFmtId="2" fontId="5" fillId="0" borderId="1" xfId="0" applyNumberFormat="1" applyFont="1" applyBorder="1"/>
    <xf numFmtId="0" fontId="19" fillId="3" borderId="0" xfId="0" applyFont="1" applyFill="1"/>
    <xf numFmtId="10" fontId="10" fillId="0" borderId="0" xfId="2" applyNumberFormat="1" applyFont="1" applyAlignment="1">
      <alignment vertical="justify" wrapText="1"/>
    </xf>
    <xf numFmtId="10" fontId="11" fillId="0" borderId="0" xfId="2" applyNumberFormat="1" applyFont="1" applyAlignment="1">
      <alignment vertical="justify" wrapText="1"/>
    </xf>
    <xf numFmtId="164" fontId="8" fillId="0" borderId="8" xfId="0" applyNumberFormat="1" applyFont="1" applyBorder="1" applyProtection="1">
      <protection hidden="1"/>
    </xf>
    <xf numFmtId="2" fontId="5" fillId="0" borderId="8" xfId="0" applyNumberFormat="1" applyFont="1" applyBorder="1"/>
    <xf numFmtId="0" fontId="5" fillId="0" borderId="1" xfId="0" applyFont="1" applyBorder="1"/>
    <xf numFmtId="0" fontId="0" fillId="3" borderId="0" xfId="0" applyFill="1"/>
    <xf numFmtId="0" fontId="0" fillId="3" borderId="1" xfId="0" applyFill="1" applyBorder="1"/>
    <xf numFmtId="0" fontId="9" fillId="3" borderId="0" xfId="2" applyFont="1" applyFill="1"/>
    <xf numFmtId="0" fontId="19" fillId="3" borderId="0" xfId="0" applyFont="1" applyFill="1" applyAlignment="1">
      <alignment vertical="justify"/>
    </xf>
    <xf numFmtId="164" fontId="3" fillId="3" borderId="1" xfId="0" applyNumberFormat="1" applyFont="1" applyFill="1" applyBorder="1"/>
    <xf numFmtId="0" fontId="20" fillId="3" borderId="0" xfId="0" applyFont="1" applyFill="1"/>
    <xf numFmtId="166" fontId="0" fillId="3" borderId="0" xfId="0" applyNumberFormat="1" applyFill="1"/>
    <xf numFmtId="0" fontId="19" fillId="3" borderId="0" xfId="0" quotePrefix="1" applyFont="1" applyFill="1" applyAlignment="1">
      <alignment vertical="justify"/>
    </xf>
    <xf numFmtId="0" fontId="11" fillId="3" borderId="0" xfId="2" applyFont="1" applyFill="1" applyAlignment="1">
      <alignment vertical="justify" wrapText="1"/>
    </xf>
    <xf numFmtId="0" fontId="11" fillId="3" borderId="0" xfId="2" applyFont="1" applyFill="1" applyAlignment="1">
      <alignment horizontal="left" vertical="top"/>
    </xf>
    <xf numFmtId="0" fontId="21" fillId="0" borderId="0" xfId="0" applyFont="1"/>
    <xf numFmtId="2" fontId="5" fillId="0" borderId="0" xfId="0" applyNumberFormat="1" applyFont="1" applyAlignment="1">
      <alignment horizontal="center"/>
    </xf>
    <xf numFmtId="2" fontId="5" fillId="0" borderId="0" xfId="0" applyNumberFormat="1" applyFont="1" applyAlignment="1">
      <alignment horizontal="center" wrapText="1"/>
    </xf>
    <xf numFmtId="0" fontId="2" fillId="2" borderId="9" xfId="0" applyFont="1" applyFill="1" applyBorder="1"/>
    <xf numFmtId="0" fontId="5" fillId="0" borderId="1" xfId="0" applyFont="1" applyBorder="1" applyAlignment="1">
      <alignment horizontal="left" vertical="center"/>
    </xf>
    <xf numFmtId="165" fontId="5" fillId="0" borderId="1" xfId="0" applyNumberFormat="1" applyFont="1" applyBorder="1" applyAlignment="1">
      <alignment vertical="center"/>
    </xf>
    <xf numFmtId="0" fontId="10" fillId="0" borderId="0" xfId="2" applyFont="1" applyAlignment="1">
      <alignment horizontal="left"/>
    </xf>
    <xf numFmtId="0" fontId="22" fillId="0" borderId="0" xfId="0" applyFont="1"/>
    <xf numFmtId="0" fontId="22" fillId="0" borderId="0" xfId="0" applyFont="1" applyAlignment="1">
      <alignment horizontal="left" vertical="center"/>
    </xf>
    <xf numFmtId="0" fontId="5" fillId="0" borderId="1" xfId="0" applyFont="1" applyBorder="1" applyAlignment="1">
      <alignment horizontal="left" vertical="center" wrapText="1"/>
    </xf>
    <xf numFmtId="0" fontId="23" fillId="0" borderId="0" xfId="2" applyFont="1" applyAlignment="1">
      <alignment vertical="center" wrapText="1"/>
    </xf>
    <xf numFmtId="0" fontId="5" fillId="0" borderId="1" xfId="6" applyFont="1" applyBorder="1" applyAlignment="1">
      <alignment horizontal="left" vertical="center"/>
    </xf>
    <xf numFmtId="0" fontId="10" fillId="0" borderId="0" xfId="0" applyFont="1" applyAlignment="1">
      <alignment vertical="center" wrapText="1"/>
    </xf>
    <xf numFmtId="0" fontId="10" fillId="0" borderId="0" xfId="0" applyFont="1"/>
    <xf numFmtId="0" fontId="10" fillId="0" borderId="0" xfId="2" applyFont="1" applyAlignment="1">
      <alignment vertical="center" wrapText="1"/>
    </xf>
    <xf numFmtId="0" fontId="25" fillId="0" borderId="0" xfId="2" applyFont="1" applyAlignment="1">
      <alignment vertical="center" wrapText="1"/>
    </xf>
    <xf numFmtId="0" fontId="0" fillId="0" borderId="0" xfId="0" applyFill="1"/>
    <xf numFmtId="0" fontId="18" fillId="0" borderId="0" xfId="0" applyFont="1" applyFill="1"/>
    <xf numFmtId="0" fontId="7" fillId="0" borderId="0" xfId="2" applyFont="1" applyFill="1"/>
    <xf numFmtId="0" fontId="10" fillId="0" borderId="0" xfId="2" applyFont="1" applyAlignment="1">
      <alignment horizontal="justify" vertical="justify" wrapText="1"/>
    </xf>
    <xf numFmtId="0" fontId="10" fillId="3" borderId="0" xfId="2" applyFont="1" applyFill="1" applyAlignment="1">
      <alignment horizontal="justify" vertical="center" wrapText="1"/>
    </xf>
    <xf numFmtId="0" fontId="8" fillId="0" borderId="7" xfId="0" applyFont="1" applyBorder="1" applyAlignment="1">
      <alignment horizontal="center" vertical="center"/>
    </xf>
    <xf numFmtId="0" fontId="19" fillId="3" borderId="0" xfId="0" applyFont="1" applyFill="1" applyAlignment="1">
      <alignment horizontal="justify" vertical="center"/>
    </xf>
    <xf numFmtId="0" fontId="19" fillId="3" borderId="0" xfId="0" applyFont="1" applyFill="1" applyAlignment="1">
      <alignment horizontal="justify" vertical="justify"/>
    </xf>
    <xf numFmtId="0" fontId="19" fillId="3" borderId="0" xfId="0" quotePrefix="1" applyFont="1" applyFill="1" applyAlignment="1">
      <alignment horizontal="justify" vertical="justify"/>
    </xf>
    <xf numFmtId="0" fontId="10" fillId="3" borderId="3" xfId="2" applyFont="1" applyFill="1" applyBorder="1" applyAlignment="1">
      <alignment horizontal="justify" vertical="center" wrapText="1"/>
    </xf>
    <xf numFmtId="0" fontId="10" fillId="3" borderId="4" xfId="2" applyFont="1" applyFill="1" applyBorder="1" applyAlignment="1">
      <alignment horizontal="justify" vertical="center" wrapText="1"/>
    </xf>
    <xf numFmtId="0" fontId="10" fillId="3" borderId="5" xfId="2" applyFont="1" applyFill="1" applyBorder="1" applyAlignment="1">
      <alignment horizontal="justify" vertical="center" wrapText="1"/>
    </xf>
    <xf numFmtId="0" fontId="10" fillId="3" borderId="6" xfId="2" applyFont="1" applyFill="1" applyBorder="1" applyAlignment="1">
      <alignment horizontal="justify" vertical="center" wrapText="1"/>
    </xf>
    <xf numFmtId="0" fontId="8" fillId="0" borderId="7" xfId="0" applyFont="1" applyBorder="1" applyAlignment="1">
      <alignment horizontal="center"/>
    </xf>
    <xf numFmtId="0" fontId="10" fillId="0" borderId="0" xfId="0" applyFont="1" applyAlignment="1">
      <alignment horizontal="justify" vertical="center" wrapText="1"/>
    </xf>
  </cellXfs>
  <cellStyles count="7">
    <cellStyle name="Hipervínculo" xfId="1" builtinId="8"/>
    <cellStyle name="Normal" xfId="0" builtinId="0"/>
    <cellStyle name="Normal 10" xfId="6" xr:uid="{45139A02-1C5D-4CE8-9BF6-AC29810F03FB}"/>
    <cellStyle name="Normal 2" xfId="3" xr:uid="{DB3C545F-A59A-4E92-BB1E-8711FF574BF5}"/>
    <cellStyle name="Normal 3" xfId="5" xr:uid="{9B27521B-68CF-4784-B529-62A15730897D}"/>
    <cellStyle name="Normal 3 2 3" xfId="4" xr:uid="{D558B749-DA7E-46D7-9155-EAC917B4DBFD}"/>
    <cellStyle name="Normal_Graficos Actividad" xfId="2" xr:uid="{B180CA71-A5BA-44BB-B3F3-382D416571EC}"/>
  </cellStyles>
  <dxfs count="25">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3.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486251103337394E-2"/>
          <c:y val="0"/>
          <c:w val="0.98051388051019839"/>
          <c:h val="1"/>
        </c:manualLayout>
      </c:layout>
      <c:barChart>
        <c:barDir val="col"/>
        <c:grouping val="stacked"/>
        <c:varyColors val="0"/>
        <c:ser>
          <c:idx val="2"/>
          <c:order val="1"/>
          <c:tx>
            <c:strRef>
              <c:f>'G.IV.1'!$D$3</c:f>
              <c:strCache>
                <c:ptCount val="1"/>
                <c:pt idx="0">
                  <c:v>Bienes subyacente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D$4:$D$89</c:f>
              <c:numCache>
                <c:formatCode>#,#00</c:formatCode>
                <c:ptCount val="86"/>
                <c:pt idx="0">
                  <c:v>1.5210339594296129</c:v>
                </c:pt>
                <c:pt idx="1">
                  <c:v>1.6047545881339285</c:v>
                </c:pt>
                <c:pt idx="2">
                  <c:v>1.5605815033915871</c:v>
                </c:pt>
                <c:pt idx="3">
                  <c:v>1.5261647606572444</c:v>
                </c:pt>
                <c:pt idx="4">
                  <c:v>1.5003289843475685</c:v>
                </c:pt>
                <c:pt idx="5">
                  <c:v>1.5427147090821152</c:v>
                </c:pt>
                <c:pt idx="6">
                  <c:v>1.6556189260335474</c:v>
                </c:pt>
                <c:pt idx="7">
                  <c:v>1.7350891271957305</c:v>
                </c:pt>
                <c:pt idx="8">
                  <c:v>1.642285209604136</c:v>
                </c:pt>
                <c:pt idx="9">
                  <c:v>1.607208568979378</c:v>
                </c:pt>
                <c:pt idx="10">
                  <c:v>1.593034218355226</c:v>
                </c:pt>
                <c:pt idx="11">
                  <c:v>1.635434160477935</c:v>
                </c:pt>
                <c:pt idx="12">
                  <c:v>1.5460738193367576</c:v>
                </c:pt>
                <c:pt idx="13">
                  <c:v>1.4961746348183003</c:v>
                </c:pt>
                <c:pt idx="14">
                  <c:v>1.3996547525124361</c:v>
                </c:pt>
                <c:pt idx="15">
                  <c:v>1.3929894515808681</c:v>
                </c:pt>
                <c:pt idx="16">
                  <c:v>1.2746286739114348</c:v>
                </c:pt>
                <c:pt idx="17">
                  <c:v>1.2192231576983219</c:v>
                </c:pt>
                <c:pt idx="18">
                  <c:v>1.2082889530691576</c:v>
                </c:pt>
                <c:pt idx="19">
                  <c:v>1.0998919187079965</c:v>
                </c:pt>
                <c:pt idx="20">
                  <c:v>0.8812027021009522</c:v>
                </c:pt>
                <c:pt idx="21">
                  <c:v>0.69454892252579703</c:v>
                </c:pt>
                <c:pt idx="22">
                  <c:v>0.72132951194180051</c:v>
                </c:pt>
                <c:pt idx="23">
                  <c:v>0.60351713550979613</c:v>
                </c:pt>
                <c:pt idx="24">
                  <c:v>0.64363105839643231</c:v>
                </c:pt>
                <c:pt idx="25">
                  <c:v>0.6170029562018321</c:v>
                </c:pt>
                <c:pt idx="26">
                  <c:v>0.45149060450997541</c:v>
                </c:pt>
                <c:pt idx="27">
                  <c:v>0.38786082710572195</c:v>
                </c:pt>
                <c:pt idx="28">
                  <c:v>0.38005416926099711</c:v>
                </c:pt>
                <c:pt idx="29">
                  <c:v>0.32091754271536627</c:v>
                </c:pt>
                <c:pt idx="30">
                  <c:v>0.18900115118333233</c:v>
                </c:pt>
                <c:pt idx="31">
                  <c:v>0.13453617458951966</c:v>
                </c:pt>
                <c:pt idx="32">
                  <c:v>0.1322852178320354</c:v>
                </c:pt>
                <c:pt idx="33">
                  <c:v>0.23427594224449536</c:v>
                </c:pt>
                <c:pt idx="34">
                  <c:v>9.9732201372730186E-2</c:v>
                </c:pt>
                <c:pt idx="35">
                  <c:v>0.11901656763876263</c:v>
                </c:pt>
                <c:pt idx="36">
                  <c:v>0.12689074164976658</c:v>
                </c:pt>
                <c:pt idx="37">
                  <c:v>-4.596611289131055E-2</c:v>
                </c:pt>
                <c:pt idx="38">
                  <c:v>6.4396938212112981E-2</c:v>
                </c:pt>
                <c:pt idx="39">
                  <c:v>2.3260296300083309E-2</c:v>
                </c:pt>
                <c:pt idx="40">
                  <c:v>9.9627318278166496E-2</c:v>
                </c:pt>
                <c:pt idx="41">
                  <c:v>0.12330967177220613</c:v>
                </c:pt>
                <c:pt idx="42">
                  <c:v>0.14962219215642525</c:v>
                </c:pt>
                <c:pt idx="43">
                  <c:v>0.2153303758106378</c:v>
                </c:pt>
                <c:pt idx="44">
                  <c:v>0.23432603020878157</c:v>
                </c:pt>
                <c:pt idx="45">
                  <c:v>0.16919884197004417</c:v>
                </c:pt>
                <c:pt idx="46">
                  <c:v>0.26636526863393267</c:v>
                </c:pt>
                <c:pt idx="47">
                  <c:v>0.2435562551860653</c:v>
                </c:pt>
                <c:pt idx="48">
                  <c:v>0.2579528913485945</c:v>
                </c:pt>
                <c:pt idx="49">
                  <c:v>0.31345382552608142</c:v>
                </c:pt>
                <c:pt idx="50">
                  <c:v>0.34070067047174901</c:v>
                </c:pt>
                <c:pt idx="51">
                  <c:v>0.37102813945832264</c:v>
                </c:pt>
                <c:pt idx="52">
                  <c:v>0.34202428265426416</c:v>
                </c:pt>
                <c:pt idx="53">
                  <c:v>0.37704423263422326</c:v>
                </c:pt>
                <c:pt idx="54">
                  <c:v>0.35630424117942688</c:v>
                </c:pt>
                <c:pt idx="55">
                  <c:v>0.37517170341472589</c:v>
                </c:pt>
                <c:pt idx="56">
                  <c:v>0.45867605215064799</c:v>
                </c:pt>
                <c:pt idx="57">
                  <c:v>0.51179010796954028</c:v>
                </c:pt>
                <c:pt idx="58">
                  <c:v>0.53580004994693509</c:v>
                </c:pt>
                <c:pt idx="59">
                  <c:v>0.61192213600244549</c:v>
                </c:pt>
                <c:pt idx="60">
                  <c:v>0.56723842663716828</c:v>
                </c:pt>
                <c:pt idx="61">
                  <c:v>0.71024645499109984</c:v>
                </c:pt>
                <c:pt idx="62">
                  <c:v>0.82169231290156819</c:v>
                </c:pt>
                <c:pt idx="63">
                  <c:v>0.88838883497503873</c:v>
                </c:pt>
                <c:pt idx="64">
                  <c:v>0.85828723295740006</c:v>
                </c:pt>
                <c:pt idx="65">
                  <c:v>0.80010236503517851</c:v>
                </c:pt>
                <c:pt idx="66">
                  <c:v>0.94750621731189233</c:v>
                </c:pt>
                <c:pt idx="67">
                  <c:v>0.93109637323241168</c:v>
                </c:pt>
                <c:pt idx="68">
                  <c:v>1.1005105245166658</c:v>
                </c:pt>
                <c:pt idx="69">
                  <c:v>1.2262626060279562</c:v>
                </c:pt>
                <c:pt idx="70">
                  <c:v>1.1507717773127926</c:v>
                </c:pt>
                <c:pt idx="71">
                  <c:v>1.2434610257175132</c:v>
                </c:pt>
                <c:pt idx="72">
                  <c:v>1.3890568797978635</c:v>
                </c:pt>
                <c:pt idx="73">
                  <c:v>1.2163962237631898</c:v>
                </c:pt>
                <c:pt idx="74">
                  <c:v>1.1429091110846459</c:v>
                </c:pt>
                <c:pt idx="75">
                  <c:v>1.1639852566978011</c:v>
                </c:pt>
                <c:pt idx="76">
                  <c:v>1.2625370982410857</c:v>
                </c:pt>
                <c:pt idx="77">
                  <c:v>1.1888041158569029</c:v>
                </c:pt>
                <c:pt idx="78">
                  <c:v>1.3824302159861026</c:v>
                </c:pt>
                <c:pt idx="79">
                  <c:v>1.2813477275218803</c:v>
                </c:pt>
                <c:pt idx="80">
                  <c:v>1.4295249953700182</c:v>
                </c:pt>
                <c:pt idx="81">
                  <c:v>1.1538610935671509</c:v>
                </c:pt>
                <c:pt idx="82">
                  <c:v>1.5163834554255369</c:v>
                </c:pt>
                <c:pt idx="83">
                  <c:v>1.7258564544130406</c:v>
                </c:pt>
                <c:pt idx="84">
                  <c:v>1.9986394170883042</c:v>
                </c:pt>
                <c:pt idx="85">
                  <c:v>2.3727042296087677</c:v>
                </c:pt>
              </c:numCache>
            </c:numRef>
          </c:val>
          <c:extLst>
            <c:ext xmlns:c16="http://schemas.microsoft.com/office/drawing/2014/chart" uri="{C3380CC4-5D6E-409C-BE32-E72D297353CC}">
              <c16:uniqueId val="{00000000-3A83-4411-A269-F66B68B1993C}"/>
            </c:ext>
          </c:extLst>
        </c:ser>
        <c:ser>
          <c:idx val="3"/>
          <c:order val="2"/>
          <c:tx>
            <c:strRef>
              <c:f>'G.IV.1'!$E$3</c:f>
              <c:strCache>
                <c:ptCount val="1"/>
                <c:pt idx="0">
                  <c:v>Servicios subyacentes</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E$4:$E$89</c:f>
              <c:numCache>
                <c:formatCode>#,#00</c:formatCode>
                <c:ptCount val="86"/>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numCache>
            </c:numRef>
          </c:val>
          <c:extLst>
            <c:ext xmlns:c16="http://schemas.microsoft.com/office/drawing/2014/chart" uri="{C3380CC4-5D6E-409C-BE32-E72D297353CC}">
              <c16:uniqueId val="{00000001-3A83-4411-A269-F66B68B1993C}"/>
            </c:ext>
          </c:extLst>
        </c:ser>
        <c:ser>
          <c:idx val="5"/>
          <c:order val="3"/>
          <c:tx>
            <c:strRef>
              <c:f>'G.IV.1'!$F$3</c:f>
              <c:strCache>
                <c:ptCount val="1"/>
                <c:pt idx="0">
                  <c:v>Alimentos volátiles</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F$4:$F$89</c:f>
              <c:numCache>
                <c:formatCode>#,#00</c:formatCode>
                <c:ptCount val="86"/>
                <c:pt idx="0">
                  <c:v>1.0946041456589966</c:v>
                </c:pt>
                <c:pt idx="1">
                  <c:v>0.93710257633698846</c:v>
                </c:pt>
                <c:pt idx="2">
                  <c:v>0.83173462739130821</c:v>
                </c:pt>
                <c:pt idx="3">
                  <c:v>0.84986233754425355</c:v>
                </c:pt>
                <c:pt idx="4">
                  <c:v>0.83388394529969734</c:v>
                </c:pt>
                <c:pt idx="5">
                  <c:v>0.84586306425517011</c:v>
                </c:pt>
                <c:pt idx="6">
                  <c:v>0.83718637288415543</c:v>
                </c:pt>
                <c:pt idx="7">
                  <c:v>0.97214724222792748</c:v>
                </c:pt>
                <c:pt idx="8">
                  <c:v>0.86429534708698053</c:v>
                </c:pt>
                <c:pt idx="9">
                  <c:v>0.42849173230049897</c:v>
                </c:pt>
                <c:pt idx="10">
                  <c:v>0.48766070493558861</c:v>
                </c:pt>
                <c:pt idx="11">
                  <c:v>0.49872391023668561</c:v>
                </c:pt>
                <c:pt idx="12">
                  <c:v>0.45106384100292285</c:v>
                </c:pt>
                <c:pt idx="13">
                  <c:v>0.40100883981583407</c:v>
                </c:pt>
                <c:pt idx="14">
                  <c:v>0.43728507142291101</c:v>
                </c:pt>
                <c:pt idx="15">
                  <c:v>0.2819883559151008</c:v>
                </c:pt>
                <c:pt idx="16">
                  <c:v>0.45269270781129267</c:v>
                </c:pt>
                <c:pt idx="17">
                  <c:v>0.56838184763096977</c:v>
                </c:pt>
                <c:pt idx="18">
                  <c:v>0.57780774843171567</c:v>
                </c:pt>
                <c:pt idx="19">
                  <c:v>0.43964692275247075</c:v>
                </c:pt>
                <c:pt idx="20">
                  <c:v>0.4476321243801521</c:v>
                </c:pt>
                <c:pt idx="21">
                  <c:v>0.24201619588091522</c:v>
                </c:pt>
                <c:pt idx="22">
                  <c:v>0.24206581583097242</c:v>
                </c:pt>
                <c:pt idx="23">
                  <c:v>0.10060261881227968</c:v>
                </c:pt>
                <c:pt idx="24">
                  <c:v>7.9322566383337387E-2</c:v>
                </c:pt>
                <c:pt idx="25">
                  <c:v>0.27706851685948169</c:v>
                </c:pt>
                <c:pt idx="26">
                  <c:v>0.38697310473247165</c:v>
                </c:pt>
                <c:pt idx="27">
                  <c:v>0.45759826717648555</c:v>
                </c:pt>
                <c:pt idx="28">
                  <c:v>0.19364762434765953</c:v>
                </c:pt>
                <c:pt idx="29">
                  <c:v>-0.10088638241278966</c:v>
                </c:pt>
                <c:pt idx="30">
                  <c:v>-0.11383529426399346</c:v>
                </c:pt>
                <c:pt idx="31">
                  <c:v>-5.1027779124277611E-2</c:v>
                </c:pt>
                <c:pt idx="32">
                  <c:v>-0.36140337156684776</c:v>
                </c:pt>
                <c:pt idx="33">
                  <c:v>-0.1646799367588665</c:v>
                </c:pt>
                <c:pt idx="34">
                  <c:v>2.368772437997135E-3</c:v>
                </c:pt>
                <c:pt idx="35">
                  <c:v>0.20936672637664194</c:v>
                </c:pt>
                <c:pt idx="36">
                  <c:v>0.48650223254523645</c:v>
                </c:pt>
                <c:pt idx="37">
                  <c:v>0.37198455520311435</c:v>
                </c:pt>
                <c:pt idx="38">
                  <c:v>0.16640922433547192</c:v>
                </c:pt>
                <c:pt idx="39">
                  <c:v>0.18666418468818718</c:v>
                </c:pt>
                <c:pt idx="40">
                  <c:v>0.20746390619600238</c:v>
                </c:pt>
                <c:pt idx="41">
                  <c:v>0.38176565961612263</c:v>
                </c:pt>
                <c:pt idx="42">
                  <c:v>0.33377721331629578</c:v>
                </c:pt>
                <c:pt idx="43">
                  <c:v>0.21816882923835063</c:v>
                </c:pt>
                <c:pt idx="44">
                  <c:v>0.38540609420845362</c:v>
                </c:pt>
                <c:pt idx="45">
                  <c:v>0.40848496821188857</c:v>
                </c:pt>
                <c:pt idx="46">
                  <c:v>0.32528076846313386</c:v>
                </c:pt>
                <c:pt idx="47">
                  <c:v>0.24375021982465891</c:v>
                </c:pt>
                <c:pt idx="48">
                  <c:v>-5.8117113433081444E-2</c:v>
                </c:pt>
                <c:pt idx="49">
                  <c:v>-0.10762179150700088</c:v>
                </c:pt>
                <c:pt idx="50">
                  <c:v>7.9063564156064192E-2</c:v>
                </c:pt>
                <c:pt idx="51">
                  <c:v>6.2134954953646404E-2</c:v>
                </c:pt>
                <c:pt idx="52">
                  <c:v>7.6549925819799941E-2</c:v>
                </c:pt>
                <c:pt idx="53">
                  <c:v>0.12713092049336078</c:v>
                </c:pt>
                <c:pt idx="54">
                  <c:v>9.1610844223061941E-2</c:v>
                </c:pt>
                <c:pt idx="55">
                  <c:v>0.16378355797179961</c:v>
                </c:pt>
                <c:pt idx="56">
                  <c:v>0.11117715437431061</c:v>
                </c:pt>
                <c:pt idx="57">
                  <c:v>0.16688013368538868</c:v>
                </c:pt>
                <c:pt idx="58">
                  <c:v>0.3782218773824122</c:v>
                </c:pt>
                <c:pt idx="59">
                  <c:v>0.35878789168321767</c:v>
                </c:pt>
                <c:pt idx="60">
                  <c:v>0.580857169462073</c:v>
                </c:pt>
                <c:pt idx="61">
                  <c:v>0.74170628851877629</c:v>
                </c:pt>
                <c:pt idx="62">
                  <c:v>0.6748339719524924</c:v>
                </c:pt>
                <c:pt idx="63">
                  <c:v>0.79433437760959813</c:v>
                </c:pt>
                <c:pt idx="64">
                  <c:v>0.85382734834073359</c:v>
                </c:pt>
                <c:pt idx="65">
                  <c:v>0.87553414158489429</c:v>
                </c:pt>
                <c:pt idx="66">
                  <c:v>0.89951603800505697</c:v>
                </c:pt>
                <c:pt idx="67">
                  <c:v>0.8639074811232873</c:v>
                </c:pt>
                <c:pt idx="68">
                  <c:v>1.1518669934577113</c:v>
                </c:pt>
                <c:pt idx="69">
                  <c:v>1.0829857894122334</c:v>
                </c:pt>
                <c:pt idx="70">
                  <c:v>0.91709799513695156</c:v>
                </c:pt>
                <c:pt idx="71">
                  <c:v>1.0171236820791489</c:v>
                </c:pt>
                <c:pt idx="72">
                  <c:v>1.061175337305525</c:v>
                </c:pt>
                <c:pt idx="73">
                  <c:v>0.88951179865263175</c:v>
                </c:pt>
                <c:pt idx="74">
                  <c:v>0.7638894085679202</c:v>
                </c:pt>
                <c:pt idx="75">
                  <c:v>0.69451236025966789</c:v>
                </c:pt>
                <c:pt idx="76">
                  <c:v>0.58397183125155694</c:v>
                </c:pt>
                <c:pt idx="77">
                  <c:v>0.53425507621020052</c:v>
                </c:pt>
                <c:pt idx="78">
                  <c:v>0.62841764681410228</c:v>
                </c:pt>
                <c:pt idx="79">
                  <c:v>0.67074039029084054</c:v>
                </c:pt>
                <c:pt idx="80">
                  <c:v>0.74711949077774176</c:v>
                </c:pt>
                <c:pt idx="81">
                  <c:v>0.74000472724904598</c:v>
                </c:pt>
                <c:pt idx="82">
                  <c:v>0.65007811831902484</c:v>
                </c:pt>
                <c:pt idx="83">
                  <c:v>0.69170269330047618</c:v>
                </c:pt>
                <c:pt idx="84">
                  <c:v>0.64415092248057948</c:v>
                </c:pt>
                <c:pt idx="85">
                  <c:v>0.96757791173375818</c:v>
                </c:pt>
              </c:numCache>
            </c:numRef>
          </c:val>
          <c:extLst>
            <c:ext xmlns:c16="http://schemas.microsoft.com/office/drawing/2014/chart" uri="{C3380CC4-5D6E-409C-BE32-E72D297353CC}">
              <c16:uniqueId val="{00000002-3A83-4411-A269-F66B68B1993C}"/>
            </c:ext>
          </c:extLst>
        </c:ser>
        <c:ser>
          <c:idx val="6"/>
          <c:order val="4"/>
          <c:tx>
            <c:strRef>
              <c:f>'G.IV.1'!$G$3</c:f>
              <c:strCache>
                <c:ptCount val="1"/>
                <c:pt idx="0">
                  <c:v>Energía volátiles</c:v>
                </c:pt>
              </c:strCache>
            </c:strRef>
          </c:tx>
          <c:spPr>
            <a:solidFill>
              <a:srgbClr val="70AD47"/>
            </a:solidFill>
            <a:ln>
              <a:noFill/>
            </a:ln>
            <a:effectLst/>
            <a:extLst>
              <a:ext uri="{91240B29-F687-4F45-9708-019B960494DF}">
                <a14:hiddenLine xmlns:a14="http://schemas.microsoft.com/office/drawing/2010/main">
                  <a:noFill/>
                </a14:hiddenLine>
              </a:ext>
            </a:extLst>
          </c:spPr>
          <c:invertIfNegative val="0"/>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G$4:$G$89</c:f>
              <c:numCache>
                <c:formatCode>#,#00</c:formatCode>
                <c:ptCount val="86"/>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numCache>
            </c:numRef>
          </c:val>
          <c:extLst>
            <c:ext xmlns:c16="http://schemas.microsoft.com/office/drawing/2014/chart" uri="{C3380CC4-5D6E-409C-BE32-E72D297353CC}">
              <c16:uniqueId val="{00000003-3A83-4411-A269-F66B68B1993C}"/>
            </c:ext>
          </c:extLst>
        </c:ser>
        <c:ser>
          <c:idx val="7"/>
          <c:order val="5"/>
          <c:tx>
            <c:strRef>
              <c:f>'G.IV.1'!$H$3</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H$4:$H$89</c:f>
              <c:numCache>
                <c:formatCode>#,#00</c:formatCode>
                <c:ptCount val="86"/>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numCache>
            </c:numRef>
          </c:val>
          <c:extLst>
            <c:ext xmlns:c16="http://schemas.microsoft.com/office/drawing/2014/chart" uri="{C3380CC4-5D6E-409C-BE32-E72D297353CC}">
              <c16:uniqueId val="{00000004-3A83-4411-A269-F66B68B1993C}"/>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V.1'!$C$3</c:f>
              <c:strCache>
                <c:ptCount val="1"/>
                <c:pt idx="0">
                  <c:v>IPC total</c:v>
                </c:pt>
              </c:strCache>
            </c:strRef>
          </c:tx>
          <c:spPr>
            <a:ln w="19050" cap="rnd">
              <a:solidFill>
                <a:srgbClr val="7030A0"/>
              </a:solidFill>
              <a:round/>
            </a:ln>
            <a:effectLst/>
          </c:spPr>
          <c:marker>
            <c:symbol val="none"/>
          </c:marker>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C$4:$C$89</c:f>
              <c:numCache>
                <c:formatCode>#,#00</c:formatCode>
                <c:ptCount val="86"/>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numCache>
            </c:numRef>
          </c:val>
          <c:smooth val="0"/>
          <c:extLst>
            <c:ext xmlns:c16="http://schemas.microsoft.com/office/drawing/2014/chart" uri="{C3380CC4-5D6E-409C-BE32-E72D297353CC}">
              <c16:uniqueId val="{00000005-3A83-4411-A269-F66B68B1993C}"/>
            </c:ext>
          </c:extLst>
        </c:ser>
        <c:ser>
          <c:idx val="1"/>
          <c:order val="6"/>
          <c:tx>
            <c:strRef>
              <c:f>'G.IV.1'!$I$3</c:f>
              <c:strCache>
                <c:ptCount val="1"/>
                <c:pt idx="0">
                  <c:v>IPoM Dic.21</c:v>
                </c:pt>
              </c:strCache>
            </c:strRef>
          </c:tx>
          <c:spPr>
            <a:ln w="19050" cap="rnd">
              <a:solidFill>
                <a:sysClr val="windowText" lastClr="000000"/>
              </a:solidFill>
              <a:prstDash val="sysDash"/>
              <a:round/>
            </a:ln>
            <a:effectLst/>
          </c:spPr>
          <c:marker>
            <c:symbol val="none"/>
          </c:marker>
          <c:cat>
            <c:numRef>
              <c:f>'G.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G.IV.1'!$I$4:$I$89</c:f>
              <c:numCache>
                <c:formatCode>#,#00</c:formatCode>
                <c:ptCount val="86"/>
                <c:pt idx="82">
                  <c:v>-10</c:v>
                </c:pt>
                <c:pt idx="83">
                  <c:v>20</c:v>
                </c:pt>
              </c:numCache>
            </c:numRef>
          </c:val>
          <c:smooth val="0"/>
          <c:extLst>
            <c:ext xmlns:c16="http://schemas.microsoft.com/office/drawing/2014/chart" uri="{C3380CC4-5D6E-409C-BE32-E72D297353CC}">
              <c16:uniqueId val="{00000006-3A83-4411-A269-F66B68B1993C}"/>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8"/>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3288913891916598E-2"/>
          <c:y val="0"/>
          <c:w val="0.79462747442073067"/>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2a'!$C$3</c:f>
              <c:strCache>
                <c:ptCount val="1"/>
                <c:pt idx="0">
                  <c:v>TCN (2)</c:v>
                </c:pt>
              </c:strCache>
            </c:strRef>
          </c:tx>
          <c:spPr>
            <a:ln w="19050" cap="rnd">
              <a:solidFill>
                <a:srgbClr val="00B050"/>
              </a:solidFill>
              <a:round/>
            </a:ln>
            <a:effectLst/>
          </c:spPr>
          <c:marker>
            <c:symbol val="none"/>
          </c:marker>
          <c:cat>
            <c:numRef>
              <c:f>'G.IV.2a'!$B$4:$B$96</c:f>
              <c:numCache>
                <c:formatCode>yyyy"-"mm</c:formatCode>
                <c:ptCount val="9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numCache>
            </c:numRef>
          </c:cat>
          <c:val>
            <c:numRef>
              <c:f>'G.IV.2a'!$C$4:$C$96</c:f>
              <c:numCache>
                <c:formatCode>0.00</c:formatCode>
                <c:ptCount val="93"/>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61602620369212158</c:v>
                </c:pt>
                <c:pt idx="86">
                  <c:v>1.3219263058408481</c:v>
                </c:pt>
                <c:pt idx="87">
                  <c:v>3.2582047058013153</c:v>
                </c:pt>
                <c:pt idx="88">
                  <c:v>6.5199886645801897</c:v>
                </c:pt>
                <c:pt idx="89">
                  <c:v>15.568771888822841</c:v>
                </c:pt>
                <c:pt idx="90">
                  <c:v>13.61249163851863</c:v>
                </c:pt>
                <c:pt idx="91">
                  <c:v>11.68535889563973</c:v>
                </c:pt>
                <c:pt idx="92">
                  <c:v>10.689849629487203</c:v>
                </c:pt>
              </c:numCache>
            </c:numRef>
          </c:val>
          <c:smooth val="0"/>
          <c:extLst>
            <c:ext xmlns:c16="http://schemas.microsoft.com/office/drawing/2014/chart" uri="{C3380CC4-5D6E-409C-BE32-E72D297353CC}">
              <c16:uniqueId val="{00000000-DD67-409D-898A-3642EE15540C}"/>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G.IV.2a'!$D$3</c:f>
              <c:strCache>
                <c:ptCount val="1"/>
                <c:pt idx="0">
                  <c:v>Bienes subyacentes (1) (eje der.)</c:v>
                </c:pt>
              </c:strCache>
            </c:strRef>
          </c:tx>
          <c:spPr>
            <a:ln w="19050" cap="rnd">
              <a:solidFill>
                <a:schemeClr val="accent2"/>
              </a:solidFill>
              <a:round/>
            </a:ln>
            <a:effectLst/>
          </c:spPr>
          <c:marker>
            <c:symbol val="none"/>
          </c:marker>
          <c:cat>
            <c:numRef>
              <c:f>'G.IV.2a'!$B$4:$B$96</c:f>
              <c:numCache>
                <c:formatCode>yyyy"-"mm</c:formatCode>
                <c:ptCount val="9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numCache>
            </c:numRef>
          </c:cat>
          <c:val>
            <c:numRef>
              <c:f>'G.IV.2a'!$D$4:$D$96</c:f>
              <c:numCache>
                <c:formatCode>0.00</c:formatCode>
                <c:ptCount val="93"/>
                <c:pt idx="0">
                  <c:v>5.5074761270000003</c:v>
                </c:pt>
                <c:pt idx="1">
                  <c:v>5.8129045359999996</c:v>
                </c:pt>
                <c:pt idx="2">
                  <c:v>5.6694560239999996</c:v>
                </c:pt>
                <c:pt idx="3">
                  <c:v>5.523875189</c:v>
                </c:pt>
                <c:pt idx="4">
                  <c:v>5.4236082950000002</c:v>
                </c:pt>
                <c:pt idx="5">
                  <c:v>5.5734905020000003</c:v>
                </c:pt>
                <c:pt idx="6">
                  <c:v>5.987829852</c:v>
                </c:pt>
                <c:pt idx="7">
                  <c:v>6.2784557919999999</c:v>
                </c:pt>
                <c:pt idx="8">
                  <c:v>5.942407674</c:v>
                </c:pt>
                <c:pt idx="9">
                  <c:v>5.8249201709999996</c:v>
                </c:pt>
                <c:pt idx="10">
                  <c:v>5.7678348579999996</c:v>
                </c:pt>
                <c:pt idx="11">
                  <c:v>5.8974511190000003</c:v>
                </c:pt>
                <c:pt idx="12">
                  <c:v>5.5468233570000001</c:v>
                </c:pt>
                <c:pt idx="13">
                  <c:v>5.3472243920000002</c:v>
                </c:pt>
                <c:pt idx="14">
                  <c:v>5.0133451899999999</c:v>
                </c:pt>
                <c:pt idx="15">
                  <c:v>4.9755561449999997</c:v>
                </c:pt>
                <c:pt idx="16">
                  <c:v>4.5441480920000004</c:v>
                </c:pt>
                <c:pt idx="17">
                  <c:v>4.3566136320000002</c:v>
                </c:pt>
                <c:pt idx="18">
                  <c:v>4.3134786749999998</c:v>
                </c:pt>
                <c:pt idx="19">
                  <c:v>3.9314818229999999</c:v>
                </c:pt>
                <c:pt idx="20">
                  <c:v>3.1494706560000001</c:v>
                </c:pt>
                <c:pt idx="21">
                  <c:v>2.4735509539999998</c:v>
                </c:pt>
                <c:pt idx="22">
                  <c:v>2.5664724689999998</c:v>
                </c:pt>
                <c:pt idx="23">
                  <c:v>2.1450947980000001</c:v>
                </c:pt>
                <c:pt idx="24">
                  <c:v>2.2925574530000001</c:v>
                </c:pt>
                <c:pt idx="25">
                  <c:v>2.1918209310000001</c:v>
                </c:pt>
                <c:pt idx="26">
                  <c:v>1.6085250689999999</c:v>
                </c:pt>
                <c:pt idx="27">
                  <c:v>1.3750622640000001</c:v>
                </c:pt>
                <c:pt idx="28">
                  <c:v>1.3510222169999999</c:v>
                </c:pt>
                <c:pt idx="29">
                  <c:v>1.14508363</c:v>
                </c:pt>
                <c:pt idx="30">
                  <c:v>0.67281543600000004</c:v>
                </c:pt>
                <c:pt idx="31">
                  <c:v>0.478300644</c:v>
                </c:pt>
                <c:pt idx="32">
                  <c:v>0.47255005300000003</c:v>
                </c:pt>
                <c:pt idx="33">
                  <c:v>0.83738924199999998</c:v>
                </c:pt>
                <c:pt idx="34">
                  <c:v>0.35609960000000002</c:v>
                </c:pt>
                <c:pt idx="35">
                  <c:v>0.42535750500000002</c:v>
                </c:pt>
                <c:pt idx="36">
                  <c:v>0.454126052</c:v>
                </c:pt>
                <c:pt idx="37">
                  <c:v>-0.16416461099999999</c:v>
                </c:pt>
                <c:pt idx="38">
                  <c:v>0.231988789</c:v>
                </c:pt>
                <c:pt idx="39">
                  <c:v>8.3504281E-2</c:v>
                </c:pt>
                <c:pt idx="40">
                  <c:v>0.358362246</c:v>
                </c:pt>
                <c:pt idx="41">
                  <c:v>0.44239046700000001</c:v>
                </c:pt>
                <c:pt idx="42">
                  <c:v>0.53804855100000004</c:v>
                </c:pt>
                <c:pt idx="43">
                  <c:v>0.77600749499999999</c:v>
                </c:pt>
                <c:pt idx="44">
                  <c:v>0.84521651099999995</c:v>
                </c:pt>
                <c:pt idx="45">
                  <c:v>0.61101942600000003</c:v>
                </c:pt>
                <c:pt idx="46">
                  <c:v>0.96580108899999995</c:v>
                </c:pt>
                <c:pt idx="47">
                  <c:v>0.88643953799999997</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pt idx="79">
                  <c:v>4.7872467197537043</c:v>
                </c:pt>
                <c:pt idx="80">
                  <c:v>5.3366522266134968</c:v>
                </c:pt>
                <c:pt idx="81">
                  <c:v>4.297755654993975</c:v>
                </c:pt>
                <c:pt idx="82">
                  <c:v>5.6465297116252602</c:v>
                </c:pt>
                <c:pt idx="83">
                  <c:v>6.4272120942621962</c:v>
                </c:pt>
                <c:pt idx="84">
                  <c:v>7.4293549875502531</c:v>
                </c:pt>
                <c:pt idx="85">
                  <c:v>8.8422963623475468</c:v>
                </c:pt>
              </c:numCache>
            </c:numRef>
          </c:val>
          <c:smooth val="0"/>
          <c:extLst>
            <c:ext xmlns:c16="http://schemas.microsoft.com/office/drawing/2014/chart" uri="{C3380CC4-5D6E-409C-BE32-E72D297353CC}">
              <c16:uniqueId val="{00000001-DD67-409D-898A-3642EE15540C}"/>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ax val="12"/>
          <c:min val="-6"/>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5685359"/>
        <c:crosses val="max"/>
        <c:crossBetween val="between"/>
        <c:majorUnit val="3"/>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73310858266610468"/>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2b'!$C$3</c:f>
              <c:strCache>
                <c:ptCount val="1"/>
                <c:pt idx="0">
                  <c:v>Excl. administrados e indexados (5)</c:v>
                </c:pt>
              </c:strCache>
            </c:strRef>
          </c:tx>
          <c:spPr>
            <a:ln w="19050" cap="rnd">
              <a:solidFill>
                <a:srgbClr val="7030A0"/>
              </a:solidFill>
              <a:round/>
            </a:ln>
            <a:effectLst/>
          </c:spPr>
          <c:marker>
            <c:symbol val="none"/>
          </c:marker>
          <c:cat>
            <c:numRef>
              <c:f>'G.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G.IV.2b'!$C$4:$C$89</c:f>
              <c:numCache>
                <c:formatCode>#,#00</c:formatCode>
                <c:ptCount val="86"/>
                <c:pt idx="0">
                  <c:v>6.2770568779397564</c:v>
                </c:pt>
                <c:pt idx="1">
                  <c:v>6.2120529890906653</c:v>
                </c:pt>
                <c:pt idx="2">
                  <c:v>6.0455435661660459</c:v>
                </c:pt>
                <c:pt idx="3">
                  <c:v>6.432255838310823</c:v>
                </c:pt>
                <c:pt idx="4">
                  <c:v>6.6139379819009321</c:v>
                </c:pt>
                <c:pt idx="5">
                  <c:v>6.8139008508402128</c:v>
                </c:pt>
                <c:pt idx="6">
                  <c:v>6.6971788889226218</c:v>
                </c:pt>
                <c:pt idx="7">
                  <c:v>6.6475944987735716</c:v>
                </c:pt>
                <c:pt idx="8">
                  <c:v>6.8757256659910411</c:v>
                </c:pt>
                <c:pt idx="9">
                  <c:v>6.6991301306858588</c:v>
                </c:pt>
                <c:pt idx="10">
                  <c:v>6.4444723211062467</c:v>
                </c:pt>
                <c:pt idx="11">
                  <c:v>6.1655159841342169</c:v>
                </c:pt>
                <c:pt idx="12">
                  <c:v>6.1709265274490406</c:v>
                </c:pt>
                <c:pt idx="13">
                  <c:v>6.3956977333447611</c:v>
                </c:pt>
                <c:pt idx="14">
                  <c:v>6.3055367635071633</c:v>
                </c:pt>
                <c:pt idx="15">
                  <c:v>5.9184458497417438</c:v>
                </c:pt>
                <c:pt idx="16">
                  <c:v>5.9478193787403626</c:v>
                </c:pt>
                <c:pt idx="17">
                  <c:v>5.7347563153921044</c:v>
                </c:pt>
                <c:pt idx="18">
                  <c:v>5.8975998714830808</c:v>
                </c:pt>
                <c:pt idx="19">
                  <c:v>5.7773660755003959</c:v>
                </c:pt>
                <c:pt idx="20">
                  <c:v>5.2092759459789306</c:v>
                </c:pt>
                <c:pt idx="21">
                  <c:v>4.7966701919919927</c:v>
                </c:pt>
                <c:pt idx="22">
                  <c:v>4.7319980001437898</c:v>
                </c:pt>
                <c:pt idx="23">
                  <c:v>4.9695877331884901</c:v>
                </c:pt>
                <c:pt idx="24">
                  <c:v>4.8092328169898195</c:v>
                </c:pt>
                <c:pt idx="25">
                  <c:v>4.6688454857307846</c:v>
                </c:pt>
                <c:pt idx="26">
                  <c:v>4.7247357069426528</c:v>
                </c:pt>
                <c:pt idx="27">
                  <c:v>4.748127507849091</c:v>
                </c:pt>
                <c:pt idx="28">
                  <c:v>4.4952010039079653</c:v>
                </c:pt>
                <c:pt idx="29">
                  <c:v>4.1785920609932958</c:v>
                </c:pt>
                <c:pt idx="30">
                  <c:v>4.142443098942806</c:v>
                </c:pt>
                <c:pt idx="31">
                  <c:v>4.0947781067684588</c:v>
                </c:pt>
                <c:pt idx="32">
                  <c:v>3.9858698299775313</c:v>
                </c:pt>
                <c:pt idx="33">
                  <c:v>4.2609102054225474</c:v>
                </c:pt>
                <c:pt idx="34">
                  <c:v>4.0301492716058505</c:v>
                </c:pt>
                <c:pt idx="35">
                  <c:v>3.7351308128367577</c:v>
                </c:pt>
                <c:pt idx="36">
                  <c:v>3.7998377032529334</c:v>
                </c:pt>
                <c:pt idx="37">
                  <c:v>3.7401351514335204</c:v>
                </c:pt>
                <c:pt idx="38">
                  <c:v>3.7205340589689229</c:v>
                </c:pt>
                <c:pt idx="39">
                  <c:v>3.5433218620296572</c:v>
                </c:pt>
                <c:pt idx="40">
                  <c:v>3.6260315039936586</c:v>
                </c:pt>
                <c:pt idx="41">
                  <c:v>3.8872498210476607</c:v>
                </c:pt>
                <c:pt idx="42">
                  <c:v>3.9477448887695203</c:v>
                </c:pt>
                <c:pt idx="43">
                  <c:v>3.8637985792032481</c:v>
                </c:pt>
                <c:pt idx="44">
                  <c:v>3.8282860746201806</c:v>
                </c:pt>
                <c:pt idx="45">
                  <c:v>3.6057966548351317</c:v>
                </c:pt>
                <c:pt idx="46">
                  <c:v>3.7363997231859969</c:v>
                </c:pt>
                <c:pt idx="47">
                  <c:v>3.7175152403138725</c:v>
                </c:pt>
                <c:pt idx="48">
                  <c:v>3.5705380321430624</c:v>
                </c:pt>
                <c:pt idx="49">
                  <c:v>3.3625711036782775</c:v>
                </c:pt>
                <c:pt idx="50">
                  <c:v>3.5549632629066252</c:v>
                </c:pt>
                <c:pt idx="51">
                  <c:v>3.4125836412980419</c:v>
                </c:pt>
                <c:pt idx="52">
                  <c:v>3.2324918082885006</c:v>
                </c:pt>
                <c:pt idx="53">
                  <c:v>2.9586401896546164</c:v>
                </c:pt>
                <c:pt idx="54">
                  <c:v>2.797803211520943</c:v>
                </c:pt>
                <c:pt idx="55">
                  <c:v>2.8614965306244358</c:v>
                </c:pt>
                <c:pt idx="56">
                  <c:v>2.8377642544328125</c:v>
                </c:pt>
                <c:pt idx="57">
                  <c:v>2.9613297019217839</c:v>
                </c:pt>
                <c:pt idx="58">
                  <c:v>2.4308581201958503</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numCache>
            </c:numRef>
          </c:val>
          <c:smooth val="0"/>
          <c:extLst>
            <c:ext xmlns:c16="http://schemas.microsoft.com/office/drawing/2014/chart" uri="{C3380CC4-5D6E-409C-BE32-E72D297353CC}">
              <c16:uniqueId val="{00000000-60FF-4757-B269-B5B2B90A93EC}"/>
            </c:ext>
          </c:extLst>
        </c:ser>
        <c:ser>
          <c:idx val="1"/>
          <c:order val="1"/>
          <c:tx>
            <c:strRef>
              <c:f>'G.IV.2b'!$D$3</c:f>
              <c:strCache>
                <c:ptCount val="1"/>
                <c:pt idx="0">
                  <c:v>Total (4)</c:v>
                </c:pt>
              </c:strCache>
            </c:strRef>
          </c:tx>
          <c:spPr>
            <a:ln w="19050" cap="rnd">
              <a:solidFill>
                <a:schemeClr val="accent2"/>
              </a:solidFill>
              <a:round/>
            </a:ln>
            <a:effectLst/>
          </c:spPr>
          <c:marker>
            <c:symbol val="none"/>
          </c:marker>
          <c:cat>
            <c:numRef>
              <c:f>'G.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G.IV.2b'!$D$4:$D$89</c:f>
              <c:numCache>
                <c:formatCode>#,#00</c:formatCode>
                <c:ptCount val="86"/>
                <c:pt idx="0">
                  <c:v>4.7156254914269624</c:v>
                </c:pt>
                <c:pt idx="1">
                  <c:v>4.6683146987524395</c:v>
                </c:pt>
                <c:pt idx="2">
                  <c:v>4.5858659722843669</c:v>
                </c:pt>
                <c:pt idx="3">
                  <c:v>4.6145389970711221</c:v>
                </c:pt>
                <c:pt idx="4">
                  <c:v>4.6020560249539813</c:v>
                </c:pt>
                <c:pt idx="5">
                  <c:v>4.5993212178213838</c:v>
                </c:pt>
                <c:pt idx="6">
                  <c:v>4.7408183544851852</c:v>
                </c:pt>
                <c:pt idx="7">
                  <c:v>4.9044418723298122</c:v>
                </c:pt>
                <c:pt idx="8">
                  <c:v>4.9092853657871416</c:v>
                </c:pt>
                <c:pt idx="9">
                  <c:v>4.8660006092007961</c:v>
                </c:pt>
                <c:pt idx="10">
                  <c:v>4.7899677492593895</c:v>
                </c:pt>
                <c:pt idx="11">
                  <c:v>4.7172794206552737</c:v>
                </c:pt>
                <c:pt idx="12">
                  <c:v>4.7121332025934208</c:v>
                </c:pt>
                <c:pt idx="13">
                  <c:v>4.808133097209307</c:v>
                </c:pt>
                <c:pt idx="14">
                  <c:v>4.6777829821853487</c:v>
                </c:pt>
                <c:pt idx="15">
                  <c:v>4.4470881440938257</c:v>
                </c:pt>
                <c:pt idx="16">
                  <c:v>4.4195121052916733</c:v>
                </c:pt>
                <c:pt idx="17">
                  <c:v>4.3373992031762327</c:v>
                </c:pt>
                <c:pt idx="18">
                  <c:v>4.3319747514798905</c:v>
                </c:pt>
                <c:pt idx="19">
                  <c:v>4.1457318303995976</c:v>
                </c:pt>
                <c:pt idx="20">
                  <c:v>4.002456414415505</c:v>
                </c:pt>
                <c:pt idx="21">
                  <c:v>3.8092387240372005</c:v>
                </c:pt>
                <c:pt idx="22">
                  <c:v>3.7813258137977073</c:v>
                </c:pt>
                <c:pt idx="23">
                  <c:v>3.8502481781740698</c:v>
                </c:pt>
                <c:pt idx="24">
                  <c:v>3.8410803732552097</c:v>
                </c:pt>
                <c:pt idx="25">
                  <c:v>3.8019130136325145</c:v>
                </c:pt>
                <c:pt idx="26">
                  <c:v>3.8311380847985532</c:v>
                </c:pt>
                <c:pt idx="27">
                  <c:v>3.7956898410978539</c:v>
                </c:pt>
                <c:pt idx="28">
                  <c:v>3.7201345137802662</c:v>
                </c:pt>
                <c:pt idx="29">
                  <c:v>3.6750185943712239</c:v>
                </c:pt>
                <c:pt idx="30">
                  <c:v>3.6855677131010651</c:v>
                </c:pt>
                <c:pt idx="31">
                  <c:v>3.6167098043867725</c:v>
                </c:pt>
                <c:pt idx="32">
                  <c:v>3.537882662000996</c:v>
                </c:pt>
                <c:pt idx="33">
                  <c:v>3.5811262679217748</c:v>
                </c:pt>
                <c:pt idx="34">
                  <c:v>3.5026055420311195</c:v>
                </c:pt>
                <c:pt idx="35">
                  <c:v>3.4349545072228693</c:v>
                </c:pt>
                <c:pt idx="36">
                  <c:v>3.318105281462806</c:v>
                </c:pt>
                <c:pt idx="37">
                  <c:v>3.3575356973616124</c:v>
                </c:pt>
                <c:pt idx="38">
                  <c:v>3.0304047766750699</c:v>
                </c:pt>
                <c:pt idx="39">
                  <c:v>2.7184809836821699</c:v>
                </c:pt>
                <c:pt idx="40">
                  <c:v>2.7241334864138054</c:v>
                </c:pt>
                <c:pt idx="41">
                  <c:v>2.9078096902941013</c:v>
                </c:pt>
                <c:pt idx="42">
                  <c:v>2.8711653597784448</c:v>
                </c:pt>
                <c:pt idx="43">
                  <c:v>2.7634390989299931</c:v>
                </c:pt>
                <c:pt idx="44">
                  <c:v>2.7492235227478261</c:v>
                </c:pt>
                <c:pt idx="45">
                  <c:v>2.7266429630890201</c:v>
                </c:pt>
                <c:pt idx="46">
                  <c:v>2.7639409437019111</c:v>
                </c:pt>
                <c:pt idx="47">
                  <c:v>2.7134859896831358</c:v>
                </c:pt>
                <c:pt idx="48">
                  <c:v>2.8840091941254116</c:v>
                </c:pt>
                <c:pt idx="49">
                  <c:v>2.7892502950913638</c:v>
                </c:pt>
                <c:pt idx="50">
                  <c:v>2.8663567909465399</c:v>
                </c:pt>
                <c:pt idx="51">
                  <c:v>2.9322005753353011</c:v>
                </c:pt>
                <c:pt idx="52">
                  <c:v>2.9137459759212163</c:v>
                </c:pt>
                <c:pt idx="53">
                  <c:v>2.7255637352207884</c:v>
                </c:pt>
                <c:pt idx="54">
                  <c:v>2.8308401717642084</c:v>
                </c:pt>
                <c:pt idx="55">
                  <c:v>2.7776949919811784</c:v>
                </c:pt>
                <c:pt idx="56">
                  <c:v>2.7273202124792277</c:v>
                </c:pt>
                <c:pt idx="57">
                  <c:v>2.8208581719652273</c:v>
                </c:pt>
                <c:pt idx="58">
                  <c:v>2.6528880439908704</c:v>
                </c:pt>
                <c:pt idx="59">
                  <c:v>2.7462753062331444</c:v>
                </c:pt>
                <c:pt idx="60">
                  <c:v>2.5518603546889977</c:v>
                </c:pt>
                <c:pt idx="61">
                  <c:v>2.5833387344428047</c:v>
                </c:pt>
                <c:pt idx="62">
                  <c:v>2.3115311268099958</c:v>
                </c:pt>
                <c:pt idx="63">
                  <c:v>2.3092151899564612</c:v>
                </c:pt>
                <c:pt idx="64">
                  <c:v>2.0848566776818558</c:v>
                </c:pt>
                <c:pt idx="65">
                  <c:v>2.0890451009220499</c:v>
                </c:pt>
                <c:pt idx="66">
                  <c:v>1.7457268838178379</c:v>
                </c:pt>
                <c:pt idx="67">
                  <c:v>1.9631778667765047</c:v>
                </c:pt>
                <c:pt idx="68">
                  <c:v>2.0495680849132043</c:v>
                </c:pt>
                <c:pt idx="69">
                  <c:v>2.1851915208475248</c:v>
                </c:pt>
                <c:pt idx="70">
                  <c:v>2.3315419389409868</c:v>
                </c:pt>
                <c:pt idx="71">
                  <c:v>2.2800760916349674</c:v>
                </c:pt>
                <c:pt idx="72">
                  <c:v>2.3601421183796703</c:v>
                </c:pt>
                <c:pt idx="73">
                  <c:v>2.2058350091142671</c:v>
                </c:pt>
                <c:pt idx="74">
                  <c:v>2.0878271092016973</c:v>
                </c:pt>
                <c:pt idx="75">
                  <c:v>2.2472673112911679</c:v>
                </c:pt>
                <c:pt idx="76">
                  <c:v>2.4228754911768817</c:v>
                </c:pt>
                <c:pt idx="77">
                  <c:v>2.4043292021446803</c:v>
                </c:pt>
                <c:pt idx="78">
                  <c:v>2.86539948538109</c:v>
                </c:pt>
                <c:pt idx="79">
                  <c:v>3.1528408282388796</c:v>
                </c:pt>
                <c:pt idx="80">
                  <c:v>3.384241192303449</c:v>
                </c:pt>
                <c:pt idx="81">
                  <c:v>3.6414242906471088</c:v>
                </c:pt>
                <c:pt idx="82">
                  <c:v>3.9924860679236645</c:v>
                </c:pt>
                <c:pt idx="83">
                  <c:v>4.2916281993651921</c:v>
                </c:pt>
                <c:pt idx="84">
                  <c:v>4.7068005633334309</c:v>
                </c:pt>
                <c:pt idx="85">
                  <c:v>4.8822444643165994</c:v>
                </c:pt>
              </c:numCache>
            </c:numRef>
          </c:val>
          <c:smooth val="0"/>
          <c:extLst>
            <c:ext xmlns:c16="http://schemas.microsoft.com/office/drawing/2014/chart" uri="{C3380CC4-5D6E-409C-BE32-E72D297353CC}">
              <c16:uniqueId val="{00000001-60FF-4757-B269-B5B2B90A93EC}"/>
            </c:ext>
          </c:extLst>
        </c:ser>
        <c:ser>
          <c:idx val="2"/>
          <c:order val="2"/>
          <c:tx>
            <c:strRef>
              <c:f>'G.IV.2b'!$E$3</c:f>
              <c:strCache>
                <c:ptCount val="1"/>
                <c:pt idx="0">
                  <c:v>IPoM Dic.21</c:v>
                </c:pt>
              </c:strCache>
            </c:strRef>
          </c:tx>
          <c:spPr>
            <a:ln w="19050" cap="rnd">
              <a:solidFill>
                <a:schemeClr val="tx1"/>
              </a:solidFill>
              <a:prstDash val="sysDash"/>
              <a:round/>
            </a:ln>
            <a:effectLst/>
          </c:spPr>
          <c:marker>
            <c:symbol val="none"/>
          </c:marker>
          <c:cat>
            <c:numRef>
              <c:f>'G.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G.IV.2b'!$E$4:$E$89</c:f>
              <c:numCache>
                <c:formatCode>0.00</c:formatCode>
                <c:ptCount val="86"/>
                <c:pt idx="81" formatCode="#,#00">
                  <c:v>-10</c:v>
                </c:pt>
                <c:pt idx="82" formatCode="#,#00">
                  <c:v>20</c:v>
                </c:pt>
              </c:numCache>
            </c:numRef>
          </c:val>
          <c:smooth val="0"/>
          <c:extLst>
            <c:ext xmlns:c16="http://schemas.microsoft.com/office/drawing/2014/chart" uri="{C3380CC4-5D6E-409C-BE32-E72D297353CC}">
              <c16:uniqueId val="{00000002-60FF-4757-B269-B5B2B90A93EC}"/>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8.938232111774945E-2"/>
          <c:y val="0"/>
          <c:w val="0.8230000381532494"/>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3a'!$C$2</c:f>
              <c:strCache>
                <c:ptCount val="1"/>
                <c:pt idx="0">
                  <c:v>IPC total</c:v>
                </c:pt>
              </c:strCache>
            </c:strRef>
          </c:tx>
          <c:spPr>
            <a:ln w="19050" cap="rnd">
              <a:solidFill>
                <a:schemeClr val="accent1"/>
              </a:solidFill>
              <a:round/>
            </a:ln>
            <a:effectLst/>
          </c:spPr>
          <c:marker>
            <c:symbol val="none"/>
          </c:marker>
          <c:cat>
            <c:numRef>
              <c:f>'G.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G.IV.3a'!$C$3:$C$52</c:f>
              <c:numCache>
                <c:formatCode>#,#00</c:formatCode>
                <c:ptCount val="50"/>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pt idx="43">
                  <c:v>110.15137927999993</c:v>
                </c:pt>
                <c:pt idx="44">
                  <c:v>111.4488275790001</c:v>
                </c:pt>
                <c:pt idx="45">
                  <c:v>112.94337474600007</c:v>
                </c:pt>
                <c:pt idx="46">
                  <c:v>113.50671053900005</c:v>
                </c:pt>
                <c:pt idx="47">
                  <c:v>114.3936544310001</c:v>
                </c:pt>
                <c:pt idx="48">
                  <c:v>115.767651409</c:v>
                </c:pt>
                <c:pt idx="49">
                  <c:v>116.10260637400008</c:v>
                </c:pt>
              </c:numCache>
            </c:numRef>
          </c:val>
          <c:smooth val="0"/>
          <c:extLst>
            <c:ext xmlns:c16="http://schemas.microsoft.com/office/drawing/2014/chart" uri="{C3380CC4-5D6E-409C-BE32-E72D297353CC}">
              <c16:uniqueId val="{00000000-17D3-4AC9-862E-67A2BF7CEF93}"/>
            </c:ext>
          </c:extLst>
        </c:ser>
        <c:ser>
          <c:idx val="1"/>
          <c:order val="1"/>
          <c:tx>
            <c:strRef>
              <c:f>'G.IV.3a'!$D$2</c:f>
              <c:strCache>
                <c:ptCount val="1"/>
                <c:pt idx="0">
                  <c:v>Total alimentos volátiles</c:v>
                </c:pt>
              </c:strCache>
            </c:strRef>
          </c:tx>
          <c:spPr>
            <a:ln w="19050" cap="rnd">
              <a:solidFill>
                <a:schemeClr val="accent2"/>
              </a:solidFill>
              <a:round/>
            </a:ln>
            <a:effectLst/>
          </c:spPr>
          <c:marker>
            <c:symbol val="none"/>
          </c:marker>
          <c:cat>
            <c:numRef>
              <c:f>'G.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G.IV.3a'!$D$3:$D$52</c:f>
              <c:numCache>
                <c:formatCode>#,#00</c:formatCode>
                <c:ptCount val="50"/>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pt idx="43">
                  <c:v>117.13487606805893</c:v>
                </c:pt>
                <c:pt idx="44">
                  <c:v>120.85259941915406</c:v>
                </c:pt>
                <c:pt idx="45">
                  <c:v>121.76076179874232</c:v>
                </c:pt>
                <c:pt idx="46">
                  <c:v>121.15553741112909</c:v>
                </c:pt>
                <c:pt idx="47">
                  <c:v>121.60585027632237</c:v>
                </c:pt>
                <c:pt idx="48">
                  <c:v>123.30712932480371</c:v>
                </c:pt>
                <c:pt idx="49">
                  <c:v>125.8782145270855</c:v>
                </c:pt>
              </c:numCache>
            </c:numRef>
          </c:val>
          <c:smooth val="0"/>
          <c:extLst>
            <c:ext xmlns:c16="http://schemas.microsoft.com/office/drawing/2014/chart" uri="{C3380CC4-5D6E-409C-BE32-E72D297353CC}">
              <c16:uniqueId val="{00000001-17D3-4AC9-862E-67A2BF7CEF93}"/>
            </c:ext>
          </c:extLst>
        </c:ser>
        <c:ser>
          <c:idx val="2"/>
          <c:order val="2"/>
          <c:tx>
            <c:strRef>
              <c:f>'G.IV.3a'!$E$2</c:f>
              <c:strCache>
                <c:ptCount val="1"/>
                <c:pt idx="0">
                  <c:v>Frutas y verduras</c:v>
                </c:pt>
              </c:strCache>
            </c:strRef>
          </c:tx>
          <c:spPr>
            <a:ln w="19050" cap="rnd">
              <a:solidFill>
                <a:srgbClr val="7030A0"/>
              </a:solidFill>
              <a:round/>
            </a:ln>
            <a:effectLst/>
          </c:spPr>
          <c:marker>
            <c:symbol val="none"/>
          </c:marker>
          <c:cat>
            <c:numRef>
              <c:f>'G.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G.IV.3a'!$E$3:$E$52</c:f>
              <c:numCache>
                <c:formatCode>#,#00</c:formatCode>
                <c:ptCount val="50"/>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pt idx="43">
                  <c:v>116.70969502075332</c:v>
                </c:pt>
                <c:pt idx="44">
                  <c:v>120.67701248288587</c:v>
                </c:pt>
                <c:pt idx="45">
                  <c:v>122.65770885422624</c:v>
                </c:pt>
                <c:pt idx="46">
                  <c:v>121.32197640026826</c:v>
                </c:pt>
                <c:pt idx="47">
                  <c:v>120.1510963552693</c:v>
                </c:pt>
                <c:pt idx="48">
                  <c:v>122.23461625711222</c:v>
                </c:pt>
                <c:pt idx="49">
                  <c:v>124.1354258366995</c:v>
                </c:pt>
              </c:numCache>
            </c:numRef>
          </c:val>
          <c:smooth val="0"/>
          <c:extLst>
            <c:ext xmlns:c16="http://schemas.microsoft.com/office/drawing/2014/chart" uri="{C3380CC4-5D6E-409C-BE32-E72D297353CC}">
              <c16:uniqueId val="{00000002-17D3-4AC9-862E-67A2BF7CEF93}"/>
            </c:ext>
          </c:extLst>
        </c:ser>
        <c:ser>
          <c:idx val="3"/>
          <c:order val="3"/>
          <c:tx>
            <c:strRef>
              <c:f>'G.IV.3a'!$F$2</c:f>
              <c:strCache>
                <c:ptCount val="1"/>
                <c:pt idx="0">
                  <c:v>Excl. frutas y verduras</c:v>
                </c:pt>
              </c:strCache>
            </c:strRef>
          </c:tx>
          <c:spPr>
            <a:ln w="19050" cap="rnd">
              <a:solidFill>
                <a:schemeClr val="accent6"/>
              </a:solidFill>
              <a:round/>
            </a:ln>
            <a:effectLst/>
          </c:spPr>
          <c:marker>
            <c:symbol val="none"/>
          </c:marker>
          <c:cat>
            <c:numRef>
              <c:f>'G.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G.IV.3a'!$F$3:$F$52</c:f>
              <c:numCache>
                <c:formatCode>#,#00</c:formatCode>
                <c:ptCount val="50"/>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pt idx="43">
                  <c:v>117.33511834965475</c:v>
                </c:pt>
                <c:pt idx="44">
                  <c:v>120.9352934361136</c:v>
                </c:pt>
                <c:pt idx="45">
                  <c:v>121.33833769023859</c:v>
                </c:pt>
                <c:pt idx="46">
                  <c:v>121.07715169016873</c:v>
                </c:pt>
                <c:pt idx="47">
                  <c:v>122.29097781471606</c:v>
                </c:pt>
                <c:pt idx="48">
                  <c:v>123.81223759591985</c:v>
                </c:pt>
                <c:pt idx="49">
                  <c:v>126.69899425354274</c:v>
                </c:pt>
              </c:numCache>
            </c:numRef>
          </c:val>
          <c:smooth val="0"/>
          <c:extLst>
            <c:ext xmlns:c16="http://schemas.microsoft.com/office/drawing/2014/chart" uri="{C3380CC4-5D6E-409C-BE32-E72D297353CC}">
              <c16:uniqueId val="{00000003-17D3-4AC9-862E-67A2BF7CEF93}"/>
            </c:ext>
          </c:extLst>
        </c:ser>
        <c:ser>
          <c:idx val="4"/>
          <c:order val="4"/>
          <c:tx>
            <c:strRef>
              <c:f>'G.IV.3a'!$G$2</c:f>
              <c:strCache>
                <c:ptCount val="1"/>
                <c:pt idx="0">
                  <c:v>IPoM Dic.21</c:v>
                </c:pt>
              </c:strCache>
            </c:strRef>
          </c:tx>
          <c:spPr>
            <a:ln w="19050" cap="rnd">
              <a:solidFill>
                <a:schemeClr val="tx1"/>
              </a:solidFill>
              <a:prstDash val="sysDash"/>
              <a:round/>
            </a:ln>
            <a:effectLst/>
          </c:spPr>
          <c:marker>
            <c:symbol val="none"/>
          </c:marker>
          <c:cat>
            <c:numRef>
              <c:f>'G.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G.IV.3a'!$G$3:$G$52</c:f>
              <c:numCache>
                <c:formatCode>General</c:formatCode>
                <c:ptCount val="50"/>
                <c:pt idx="45" formatCode="#,#00">
                  <c:v>-200</c:v>
                </c:pt>
                <c:pt idx="46" formatCode="#,#00">
                  <c:v>200</c:v>
                </c:pt>
              </c:numCache>
            </c:numRef>
          </c:val>
          <c:smooth val="0"/>
          <c:extLst>
            <c:ext xmlns:c16="http://schemas.microsoft.com/office/drawing/2014/chart" uri="{C3380CC4-5D6E-409C-BE32-E72D297353CC}">
              <c16:uniqueId val="{00000004-17D3-4AC9-862E-67A2BF7CEF93}"/>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12"/>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7430263824163158"/>
          <c:h val="0.305522914218566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3b'!$C$3</c:f>
              <c:strCache>
                <c:ptCount val="1"/>
                <c:pt idx="0">
                  <c:v>IPC total</c:v>
                </c:pt>
              </c:strCache>
            </c:strRef>
          </c:tx>
          <c:spPr>
            <a:ln w="19050" cap="rnd">
              <a:solidFill>
                <a:srgbClr val="00B0F0"/>
              </a:solidFill>
              <a:round/>
            </a:ln>
            <a:effectLst/>
          </c:spPr>
          <c:marker>
            <c:symbol val="none"/>
          </c:marker>
          <c:cat>
            <c:numRef>
              <c:f>'G.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G.IV.3b'!$C$4:$C$42</c:f>
              <c:numCache>
                <c:formatCode>#,#00</c:formatCode>
                <c:ptCount val="39"/>
                <c:pt idx="0">
                  <c:v>100.7480879580001</c:v>
                </c:pt>
                <c:pt idx="1">
                  <c:v>100.79463698399996</c:v>
                </c:pt>
                <c:pt idx="2">
                  <c:v>101.27268089699997</c:v>
                </c:pt>
                <c:pt idx="3">
                  <c:v>101.53660621200007</c:v>
                </c:pt>
                <c:pt idx="4">
                  <c:v>102.15033328400006</c:v>
                </c:pt>
                <c:pt idx="5">
                  <c:v>102.20016222100004</c:v>
                </c:pt>
                <c:pt idx="6">
                  <c:v>102.42867542900001</c:v>
                </c:pt>
                <c:pt idx="7">
                  <c:v>102.62043000799999</c:v>
                </c:pt>
                <c:pt idx="8">
                  <c:v>102.63285246599995</c:v>
                </c:pt>
                <c:pt idx="9">
                  <c:v>103.46539621800001</c:v>
                </c:pt>
                <c:pt idx="10">
                  <c:v>103.55317774500001</c:v>
                </c:pt>
                <c:pt idx="11">
                  <c:v>103.65598192000003</c:v>
                </c:pt>
                <c:pt idx="12">
                  <c:v>104.24287637600003</c:v>
                </c:pt>
                <c:pt idx="13">
                  <c:v>104.71026965699998</c:v>
                </c:pt>
                <c:pt idx="14">
                  <c:v>105.05643225300004</c:v>
                </c:pt>
                <c:pt idx="15">
                  <c:v>105.01369892499991</c:v>
                </c:pt>
                <c:pt idx="16">
                  <c:v>104.96147351599996</c:v>
                </c:pt>
                <c:pt idx="17">
                  <c:v>104.88601455599995</c:v>
                </c:pt>
                <c:pt idx="18">
                  <c:v>104.99124767499998</c:v>
                </c:pt>
                <c:pt idx="19">
                  <c:v>105.12993733599997</c:v>
                </c:pt>
                <c:pt idx="20">
                  <c:v>105.79775414199999</c:v>
                </c:pt>
                <c:pt idx="21">
                  <c:v>106.52430936899995</c:v>
                </c:pt>
                <c:pt idx="22">
                  <c:v>106.37812172300008</c:v>
                </c:pt>
                <c:pt idx="23">
                  <c:v>106.73754044200001</c:v>
                </c:pt>
                <c:pt idx="24">
                  <c:v>107.48712977600002</c:v>
                </c:pt>
                <c:pt idx="25">
                  <c:v>107.68630519200002</c:v>
                </c:pt>
                <c:pt idx="26">
                  <c:v>108.09050733500007</c:v>
                </c:pt>
                <c:pt idx="27">
                  <c:v>108.49797648200006</c:v>
                </c:pt>
                <c:pt idx="28">
                  <c:v>108.78946404500007</c:v>
                </c:pt>
                <c:pt idx="29">
                  <c:v>108.87620053200006</c:v>
                </c:pt>
                <c:pt idx="30">
                  <c:v>109.75700908300003</c:v>
                </c:pt>
                <c:pt idx="31">
                  <c:v>110.15137927999993</c:v>
                </c:pt>
                <c:pt idx="32">
                  <c:v>111.4488275790001</c:v>
                </c:pt>
                <c:pt idx="33">
                  <c:v>112.94337474600007</c:v>
                </c:pt>
                <c:pt idx="34">
                  <c:v>113.50671053900005</c:v>
                </c:pt>
                <c:pt idx="35">
                  <c:v>114.3936544310001</c:v>
                </c:pt>
                <c:pt idx="36">
                  <c:v>115.767651409</c:v>
                </c:pt>
                <c:pt idx="37">
                  <c:v>116.10260637400008</c:v>
                </c:pt>
              </c:numCache>
            </c:numRef>
          </c:val>
          <c:smooth val="0"/>
          <c:extLst>
            <c:ext xmlns:c16="http://schemas.microsoft.com/office/drawing/2014/chart" uri="{C3380CC4-5D6E-409C-BE32-E72D297353CC}">
              <c16:uniqueId val="{00000000-E51E-4101-AFDF-356306BD3BE9}"/>
            </c:ext>
          </c:extLst>
        </c:ser>
        <c:ser>
          <c:idx val="1"/>
          <c:order val="1"/>
          <c:tx>
            <c:strRef>
              <c:f>'G.IV.3b'!$D$3</c:f>
              <c:strCache>
                <c:ptCount val="1"/>
                <c:pt idx="0">
                  <c:v>IPC combustibles</c:v>
                </c:pt>
              </c:strCache>
            </c:strRef>
          </c:tx>
          <c:spPr>
            <a:ln w="19050" cap="rnd">
              <a:solidFill>
                <a:srgbClr val="002060"/>
              </a:solidFill>
              <a:round/>
            </a:ln>
            <a:effectLst/>
          </c:spPr>
          <c:marker>
            <c:symbol val="none"/>
          </c:marker>
          <c:cat>
            <c:numRef>
              <c:f>'G.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G.IV.3b'!$D$4:$D$42</c:f>
              <c:numCache>
                <c:formatCode>#,#00</c:formatCode>
                <c:ptCount val="39"/>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pt idx="31">
                  <c:v>116.77584568600764</c:v>
                </c:pt>
                <c:pt idx="32">
                  <c:v>118.38282077565115</c:v>
                </c:pt>
                <c:pt idx="33">
                  <c:v>122.6964931692511</c:v>
                </c:pt>
                <c:pt idx="34">
                  <c:v>125.10153921060574</c:v>
                </c:pt>
                <c:pt idx="35">
                  <c:v>125.1447127326982</c:v>
                </c:pt>
                <c:pt idx="36">
                  <c:v>126.54762145293643</c:v>
                </c:pt>
                <c:pt idx="37">
                  <c:v>129.189693171529</c:v>
                </c:pt>
              </c:numCache>
            </c:numRef>
          </c:val>
          <c:smooth val="0"/>
          <c:extLst>
            <c:ext xmlns:c16="http://schemas.microsoft.com/office/drawing/2014/chart" uri="{C3380CC4-5D6E-409C-BE32-E72D297353CC}">
              <c16:uniqueId val="{00000001-E51E-4101-AFDF-356306BD3BE9}"/>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G.IV.3b'!$E$3</c:f>
              <c:strCache>
                <c:ptCount val="1"/>
                <c:pt idx="0">
                  <c:v>IPoM Dic.2021</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3-E51E-4101-AFDF-356306BD3BE9}"/>
              </c:ext>
            </c:extLst>
          </c:dPt>
          <c:cat>
            <c:numRef>
              <c:f>'G.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G.IV.3b'!$E$4:$E$42</c:f>
              <c:numCache>
                <c:formatCode>General</c:formatCode>
                <c:ptCount val="39"/>
                <c:pt idx="33" formatCode="#,#00">
                  <c:v>-200</c:v>
                </c:pt>
                <c:pt idx="34" formatCode="#,#00">
                  <c:v>200</c:v>
                </c:pt>
              </c:numCache>
            </c:numRef>
          </c:val>
          <c:smooth val="0"/>
          <c:extLst>
            <c:ext xmlns:c16="http://schemas.microsoft.com/office/drawing/2014/chart" uri="{C3380CC4-5D6E-409C-BE32-E72D297353CC}">
              <c16:uniqueId val="{00000004-E51E-4101-AFDF-356306BD3BE9}"/>
            </c:ext>
          </c:extLst>
        </c:ser>
        <c:ser>
          <c:idx val="2"/>
          <c:order val="3"/>
          <c:tx>
            <c:strRef>
              <c:f>'G.IV.3b'!$F$3</c:f>
              <c:strCache>
                <c:ptCount val="1"/>
                <c:pt idx="0">
                  <c:v>Petróleo (2) (eje der.)</c:v>
                </c:pt>
              </c:strCache>
            </c:strRef>
          </c:tx>
          <c:spPr>
            <a:ln w="19050" cap="rnd">
              <a:solidFill>
                <a:srgbClr val="FF0000"/>
              </a:solidFill>
              <a:round/>
            </a:ln>
            <a:effectLst/>
          </c:spPr>
          <c:marker>
            <c:symbol val="none"/>
          </c:marker>
          <c:cat>
            <c:numRef>
              <c:f>'G.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G.IV.3b'!$F$4:$F$42</c:f>
              <c:numCache>
                <c:formatCode>#,#00</c:formatCode>
                <c:ptCount val="39"/>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875</c:v>
                </c:pt>
                <c:pt idx="32">
                  <c:v>73.08</c:v>
                </c:pt>
                <c:pt idx="33">
                  <c:v>82.484999999999999</c:v>
                </c:pt>
                <c:pt idx="34">
                  <c:v>79.974999999999994</c:v>
                </c:pt>
                <c:pt idx="35">
                  <c:v>72.92</c:v>
                </c:pt>
                <c:pt idx="36">
                  <c:v>84.325000000000003</c:v>
                </c:pt>
                <c:pt idx="37">
                  <c:v>93.75</c:v>
                </c:pt>
                <c:pt idx="38">
                  <c:v>112.5594117647059</c:v>
                </c:pt>
              </c:numCache>
            </c:numRef>
          </c:val>
          <c:smooth val="0"/>
          <c:extLst>
            <c:ext xmlns:c16="http://schemas.microsoft.com/office/drawing/2014/chart" uri="{C3380CC4-5D6E-409C-BE32-E72D297353CC}">
              <c16:uniqueId val="{00000005-E51E-4101-AFDF-356306BD3BE9}"/>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12"/>
        <c:majorTimeUnit val="months"/>
        <c:minorUnit val="12"/>
        <c:minorTimeUnit val="months"/>
      </c:dateAx>
      <c:valAx>
        <c:axId val="647960152"/>
        <c:scaling>
          <c:orientation val="minMax"/>
          <c:max val="14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120"/>
          <c:min val="2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4086653808157315E-3"/>
          <c:y val="0"/>
          <c:w val="0.8823916827398034"/>
          <c:h val="0.2115158636897767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594566123482E-2"/>
          <c:y val="2.8826164544852453E-2"/>
          <c:w val="0.91651040543387652"/>
          <c:h val="0.87460032011185518"/>
        </c:manualLayout>
      </c:layout>
      <c:barChart>
        <c:barDir val="col"/>
        <c:grouping val="stacked"/>
        <c:varyColors val="0"/>
        <c:ser>
          <c:idx val="1"/>
          <c:order val="0"/>
          <c:tx>
            <c:strRef>
              <c:f>'G.IV.4'!$B$3</c:f>
              <c:strCache>
                <c:ptCount val="1"/>
                <c:pt idx="0">
                  <c:v>Bienes subyacentes</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dLbls>
            <c:dLbl>
              <c:idx val="0"/>
              <c:layout>
                <c:manualLayout>
                  <c:x val="0.27164062415348289"/>
                  <c:y val="5.84120580697084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3</c:f>
              <c:numCache>
                <c:formatCode>0.00</c:formatCode>
                <c:ptCount val="1"/>
                <c:pt idx="0">
                  <c:v>0.57269836512976424</c:v>
                </c:pt>
              </c:numCache>
            </c:numRef>
          </c:val>
          <c:extLst>
            <c:ext xmlns:c16="http://schemas.microsoft.com/office/drawing/2014/chart" uri="{C3380CC4-5D6E-409C-BE32-E72D297353CC}">
              <c16:uniqueId val="{00000001-FBEB-49C3-B358-0E81E2D5365F}"/>
            </c:ext>
          </c:extLst>
        </c:ser>
        <c:ser>
          <c:idx val="4"/>
          <c:order val="1"/>
          <c:tx>
            <c:strRef>
              <c:f>'G.IV.4'!$B$4</c:f>
              <c:strCache>
                <c:ptCount val="1"/>
                <c:pt idx="0">
                  <c:v>Servicios subyacentes</c:v>
                </c:pt>
              </c:strCache>
            </c:strRef>
          </c:tx>
          <c:spPr>
            <a:solidFill>
              <a:srgbClr val="0000FF"/>
            </a:solidFill>
            <a:ln>
              <a:noFill/>
            </a:ln>
            <a:effectLst/>
            <a:extLst>
              <a:ext uri="{91240B29-F687-4F45-9708-019B960494DF}">
                <a14:hiddenLine xmlns:a14="http://schemas.microsoft.com/office/drawing/2010/main">
                  <a:noFill/>
                </a14:hiddenLine>
              </a:ext>
            </a:extLst>
          </c:spPr>
          <c:invertIfNegative val="0"/>
          <c:dLbls>
            <c:dLbl>
              <c:idx val="0"/>
              <c:layout>
                <c:manualLayout>
                  <c:x val="0.27157372290115656"/>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4</c:f>
              <c:numCache>
                <c:formatCode>0.00</c:formatCode>
                <c:ptCount val="1"/>
                <c:pt idx="0">
                  <c:v>4.3873305123291573E-2</c:v>
                </c:pt>
              </c:numCache>
            </c:numRef>
          </c:val>
          <c:extLst>
            <c:ext xmlns:c16="http://schemas.microsoft.com/office/drawing/2014/chart" uri="{C3380CC4-5D6E-409C-BE32-E72D297353CC}">
              <c16:uniqueId val="{00000003-FBEB-49C3-B358-0E81E2D5365F}"/>
            </c:ext>
          </c:extLst>
        </c:ser>
        <c:ser>
          <c:idx val="8"/>
          <c:order val="2"/>
          <c:tx>
            <c:strRef>
              <c:f>'G.IV.4'!$B$5</c:f>
              <c:strCache>
                <c:ptCount val="1"/>
                <c:pt idx="0">
                  <c:v>Alimentos volátiles</c:v>
                </c:pt>
              </c:strCache>
            </c:strRef>
          </c:tx>
          <c:spPr>
            <a:solidFill>
              <a:srgbClr val="00B050"/>
            </a:solidFill>
            <a:ln>
              <a:noFill/>
            </a:ln>
            <a:effectLst/>
            <a:extLst>
              <a:ext uri="{91240B29-F687-4F45-9708-019B960494DF}">
                <a14:hiddenLine xmlns:a14="http://schemas.microsoft.com/office/drawing/2010/main">
                  <a:noFill/>
                </a14:hiddenLine>
              </a:ext>
            </a:extLst>
          </c:spPr>
          <c:invertIfNegative val="0"/>
          <c:dLbls>
            <c:dLbl>
              <c:idx val="0"/>
              <c:layout>
                <c:manualLayout>
                  <c:x val="0.267219858654759"/>
                  <c:y val="-5.354299517391585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1A-49DB-8B61-C216FDD8A5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5</c:f>
              <c:numCache>
                <c:formatCode>0.00</c:formatCode>
                <c:ptCount val="1"/>
                <c:pt idx="0">
                  <c:v>0.29336909644993503</c:v>
                </c:pt>
              </c:numCache>
            </c:numRef>
          </c:val>
          <c:extLst>
            <c:ext xmlns:c16="http://schemas.microsoft.com/office/drawing/2014/chart" uri="{C3380CC4-5D6E-409C-BE32-E72D297353CC}">
              <c16:uniqueId val="{00000004-FBEB-49C3-B358-0E81E2D5365F}"/>
            </c:ext>
          </c:extLst>
        </c:ser>
        <c:ser>
          <c:idx val="11"/>
          <c:order val="3"/>
          <c:tx>
            <c:strRef>
              <c:f>'G.IV.4'!$B$6</c:f>
              <c:strCache>
                <c:ptCount val="1"/>
                <c:pt idx="0">
                  <c:v>Energía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dLbls>
            <c:dLbl>
              <c:idx val="0"/>
              <c:layout>
                <c:manualLayout>
                  <c:x val="0.27041983359574495"/>
                  <c:y val="-2.34675277811190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6</c:f>
              <c:numCache>
                <c:formatCode>0.00</c:formatCode>
                <c:ptCount val="1"/>
                <c:pt idx="0">
                  <c:v>0.21184183100661214</c:v>
                </c:pt>
              </c:numCache>
            </c:numRef>
          </c:val>
          <c:extLst>
            <c:ext xmlns:c16="http://schemas.microsoft.com/office/drawing/2014/chart" uri="{C3380CC4-5D6E-409C-BE32-E72D297353CC}">
              <c16:uniqueId val="{00000006-FBEB-49C3-B358-0E81E2D5365F}"/>
            </c:ext>
          </c:extLst>
        </c:ser>
        <c:ser>
          <c:idx val="16"/>
          <c:order val="4"/>
          <c:tx>
            <c:strRef>
              <c:f>'G.IV.4'!$B$7</c:f>
              <c:strCache>
                <c:ptCount val="1"/>
                <c:pt idx="0">
                  <c:v>Resto volátiles</c:v>
                </c:pt>
              </c:strCache>
            </c:strRef>
          </c:tx>
          <c:spPr>
            <a:solidFill>
              <a:schemeClr val="accent5">
                <a:lumMod val="80000"/>
                <a:lumOff val="20000"/>
              </a:schemeClr>
            </a:solidFill>
            <a:ln>
              <a:noFill/>
            </a:ln>
            <a:effectLst/>
          </c:spPr>
          <c:invertIfNegative val="0"/>
          <c:dLbls>
            <c:dLbl>
              <c:idx val="0"/>
              <c:layout>
                <c:manualLayout>
                  <c:x val="0.267219858654759"/>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AA3-41FE-816E-180EF45EE6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7</c:f>
              <c:numCache>
                <c:formatCode>0.00</c:formatCode>
                <c:ptCount val="1"/>
                <c:pt idx="0">
                  <c:v>-0.16939430900241165</c:v>
                </c:pt>
              </c:numCache>
            </c:numRef>
          </c:val>
          <c:extLst>
            <c:ext xmlns:c16="http://schemas.microsoft.com/office/drawing/2014/chart" uri="{C3380CC4-5D6E-409C-BE32-E72D297353CC}">
              <c16:uniqueId val="{00000007-FBEB-49C3-B358-0E81E2D5365F}"/>
            </c:ext>
          </c:extLst>
        </c:ser>
        <c:dLbls>
          <c:showLegendKey val="0"/>
          <c:showVal val="0"/>
          <c:showCatName val="0"/>
          <c:showSerName val="0"/>
          <c:showPercent val="0"/>
          <c:showBubbleSize val="0"/>
        </c:dLbls>
        <c:gapWidth val="150"/>
        <c:overlap val="100"/>
        <c:axId val="1132444216"/>
        <c:axId val="1132442248"/>
      </c:barChart>
      <c:lineChart>
        <c:grouping val="standard"/>
        <c:varyColors val="0"/>
        <c:ser>
          <c:idx val="0"/>
          <c:order val="5"/>
          <c:tx>
            <c:strRef>
              <c:f>'G.IV.4'!$B$8</c:f>
              <c:strCache>
                <c:ptCount val="1"/>
                <c:pt idx="0">
                  <c:v>Total</c:v>
                </c:pt>
              </c:strCache>
            </c:strRef>
          </c:tx>
          <c:spPr>
            <a:ln w="28575" cap="rnd">
              <a:noFill/>
              <a:round/>
            </a:ln>
            <a:effectLst/>
          </c:spPr>
          <c:marker>
            <c:symbol val="diamond"/>
            <c:size val="8"/>
            <c:spPr>
              <a:solidFill>
                <a:schemeClr val="tx1"/>
              </a:solidFill>
              <a:ln w="9525">
                <a:noFill/>
              </a:ln>
              <a:effectLst/>
            </c:spPr>
          </c:marker>
          <c:dLbls>
            <c:dLbl>
              <c:idx val="0"/>
              <c:layout>
                <c:manualLayout>
                  <c:x val="0.20465050633358031"/>
                  <c:y val="5.875440658049353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V.4'!$C$2</c:f>
              <c:strCache>
                <c:ptCount val="1"/>
                <c:pt idx="0">
                  <c:v>Diferencia acumulada</c:v>
                </c:pt>
              </c:strCache>
            </c:strRef>
          </c:cat>
          <c:val>
            <c:numRef>
              <c:f>'G.IV.4'!$C$8</c:f>
              <c:numCache>
                <c:formatCode>0.00</c:formatCode>
                <c:ptCount val="1"/>
                <c:pt idx="0">
                  <c:v>0.95238828870713754</c:v>
                </c:pt>
              </c:numCache>
            </c:numRef>
          </c:val>
          <c:smooth val="0"/>
          <c:extLst>
            <c:ext xmlns:c16="http://schemas.microsoft.com/office/drawing/2014/chart" uri="{C3380CC4-5D6E-409C-BE32-E72D297353CC}">
              <c16:uniqueId val="{00000009-FBEB-49C3-B358-0E81E2D5365F}"/>
            </c:ext>
          </c:extLst>
        </c:ser>
        <c:dLbls>
          <c:showLegendKey val="0"/>
          <c:showVal val="0"/>
          <c:showCatName val="0"/>
          <c:showSerName val="0"/>
          <c:showPercent val="0"/>
          <c:showBubbleSize val="0"/>
        </c:dLbls>
        <c:marker val="1"/>
        <c:smooth val="0"/>
        <c:axId val="1132444216"/>
        <c:axId val="1132442248"/>
      </c:lineChart>
      <c:catAx>
        <c:axId val="113244421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2442248"/>
        <c:crosses val="autoZero"/>
        <c:auto val="1"/>
        <c:lblAlgn val="ctr"/>
        <c:lblOffset val="100"/>
        <c:noMultiLvlLbl val="0"/>
      </c:catAx>
      <c:valAx>
        <c:axId val="1132442248"/>
        <c:scaling>
          <c:orientation val="minMax"/>
          <c:max val="1.6"/>
          <c:min val="-0.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2444216"/>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99757392496748"/>
          <c:y val="0"/>
          <c:w val="0.86494848985619355"/>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17537147630106E-2"/>
          <c:y val="0.26247102435793657"/>
          <c:w val="0.86976492570473973"/>
          <c:h val="0.63511433880344392"/>
        </c:manualLayout>
      </c:layout>
      <c:lineChart>
        <c:grouping val="standard"/>
        <c:varyColors val="0"/>
        <c:ser>
          <c:idx val="3"/>
          <c:order val="0"/>
          <c:tx>
            <c:strRef>
              <c:f>'G.IV.5'!$B$3</c:f>
              <c:strCache>
                <c:ptCount val="1"/>
                <c:pt idx="0">
                  <c:v>Niveles de venta</c:v>
                </c:pt>
              </c:strCache>
            </c:strRef>
          </c:tx>
          <c:spPr>
            <a:ln w="19050" cap="rnd">
              <a:solidFill>
                <a:schemeClr val="accent4"/>
              </a:solidFill>
              <a:round/>
            </a:ln>
            <a:effectLst/>
          </c:spPr>
          <c:marker>
            <c:symbol val="circle"/>
            <c:size val="5"/>
            <c:spPr>
              <a:solidFill>
                <a:schemeClr val="accent4"/>
              </a:solidFill>
              <a:ln w="19050">
                <a:solidFill>
                  <a:schemeClr val="accent4"/>
                </a:solidFill>
              </a:ln>
              <a:effectLst/>
            </c:spPr>
          </c:marker>
          <c:cat>
            <c:numRef>
              <c:f>'G.IV.5'!$A$4:$A$8</c:f>
              <c:numCache>
                <c:formatCode>mmm\-yy</c:formatCode>
                <c:ptCount val="5"/>
                <c:pt idx="0">
                  <c:v>44197</c:v>
                </c:pt>
                <c:pt idx="1">
                  <c:v>44287</c:v>
                </c:pt>
                <c:pt idx="2">
                  <c:v>44378</c:v>
                </c:pt>
                <c:pt idx="3">
                  <c:v>44470</c:v>
                </c:pt>
                <c:pt idx="4">
                  <c:v>44562</c:v>
                </c:pt>
              </c:numCache>
            </c:numRef>
          </c:cat>
          <c:val>
            <c:numRef>
              <c:f>'G.IV.5'!$B$4:$B$8</c:f>
              <c:numCache>
                <c:formatCode>#,#00</c:formatCode>
                <c:ptCount val="5"/>
                <c:pt idx="0">
                  <c:v>42.262071664404203</c:v>
                </c:pt>
                <c:pt idx="1">
                  <c:v>37.666655148662002</c:v>
                </c:pt>
                <c:pt idx="2">
                  <c:v>44.242678773839103</c:v>
                </c:pt>
                <c:pt idx="3">
                  <c:v>53.718629564926502</c:v>
                </c:pt>
                <c:pt idx="4">
                  <c:v>51.386453021920303</c:v>
                </c:pt>
              </c:numCache>
            </c:numRef>
          </c:val>
          <c:smooth val="0"/>
          <c:extLst>
            <c:ext xmlns:c16="http://schemas.microsoft.com/office/drawing/2014/chart" uri="{C3380CC4-5D6E-409C-BE32-E72D297353CC}">
              <c16:uniqueId val="{00000000-1DA5-4B1E-B48C-AFA6EA3A8B60}"/>
            </c:ext>
          </c:extLst>
        </c:ser>
        <c:ser>
          <c:idx val="4"/>
          <c:order val="1"/>
          <c:tx>
            <c:strRef>
              <c:f>'G.IV.5'!$C$3</c:f>
              <c:strCache>
                <c:ptCount val="1"/>
                <c:pt idx="0">
                  <c:v>Disponibilidad de materias primas, insumos o inventario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G.IV.5'!$A$4:$A$8</c:f>
              <c:numCache>
                <c:formatCode>mmm\-yy</c:formatCode>
                <c:ptCount val="5"/>
                <c:pt idx="0">
                  <c:v>44197</c:v>
                </c:pt>
                <c:pt idx="1">
                  <c:v>44287</c:v>
                </c:pt>
                <c:pt idx="2">
                  <c:v>44378</c:v>
                </c:pt>
                <c:pt idx="3">
                  <c:v>44470</c:v>
                </c:pt>
                <c:pt idx="4">
                  <c:v>44562</c:v>
                </c:pt>
              </c:numCache>
            </c:numRef>
          </c:cat>
          <c:val>
            <c:numRef>
              <c:f>'G.IV.5'!$C$4:$C$8</c:f>
              <c:numCache>
                <c:formatCode>#,#00</c:formatCode>
                <c:ptCount val="5"/>
                <c:pt idx="0">
                  <c:v>34.040966297150099</c:v>
                </c:pt>
                <c:pt idx="1">
                  <c:v>31.1656833899868</c:v>
                </c:pt>
                <c:pt idx="2">
                  <c:v>27.938456155676501</c:v>
                </c:pt>
                <c:pt idx="3">
                  <c:v>27.730269573612802</c:v>
                </c:pt>
                <c:pt idx="4">
                  <c:v>31.971461330948699</c:v>
                </c:pt>
              </c:numCache>
            </c:numRef>
          </c:val>
          <c:smooth val="0"/>
          <c:extLst>
            <c:ext xmlns:c16="http://schemas.microsoft.com/office/drawing/2014/chart" uri="{C3380CC4-5D6E-409C-BE32-E72D297353CC}">
              <c16:uniqueId val="{00000001-1DA5-4B1E-B48C-AFA6EA3A8B60}"/>
            </c:ext>
          </c:extLst>
        </c:ser>
        <c:ser>
          <c:idx val="0"/>
          <c:order val="2"/>
          <c:tx>
            <c:strRef>
              <c:f>'G.IV.5'!$D$3</c:f>
              <c:strCache>
                <c:ptCount val="1"/>
                <c:pt idx="0">
                  <c:v>Márgenes de ganancias</c:v>
                </c:pt>
              </c:strCache>
            </c:strRef>
          </c:tx>
          <c:spPr>
            <a:ln w="19050" cap="rnd">
              <a:solidFill>
                <a:srgbClr val="00B050"/>
              </a:solidFill>
              <a:round/>
            </a:ln>
            <a:effectLst/>
          </c:spPr>
          <c:marker>
            <c:symbol val="circle"/>
            <c:size val="5"/>
            <c:spPr>
              <a:solidFill>
                <a:srgbClr val="00B050"/>
              </a:solidFill>
              <a:ln w="19050">
                <a:solidFill>
                  <a:srgbClr val="00B050"/>
                </a:solidFill>
              </a:ln>
              <a:effectLst/>
            </c:spPr>
          </c:marker>
          <c:cat>
            <c:numRef>
              <c:f>'G.IV.5'!$A$4:$A$8</c:f>
              <c:numCache>
                <c:formatCode>mmm\-yy</c:formatCode>
                <c:ptCount val="5"/>
                <c:pt idx="0">
                  <c:v>44197</c:v>
                </c:pt>
                <c:pt idx="1">
                  <c:v>44287</c:v>
                </c:pt>
                <c:pt idx="2">
                  <c:v>44378</c:v>
                </c:pt>
                <c:pt idx="3">
                  <c:v>44470</c:v>
                </c:pt>
                <c:pt idx="4">
                  <c:v>44562</c:v>
                </c:pt>
              </c:numCache>
            </c:numRef>
          </c:cat>
          <c:val>
            <c:numRef>
              <c:f>'G.IV.5'!$D$4:$D$8</c:f>
              <c:numCache>
                <c:formatCode>#,#00</c:formatCode>
                <c:ptCount val="5"/>
                <c:pt idx="0">
                  <c:v>31.705648297569699</c:v>
                </c:pt>
                <c:pt idx="1">
                  <c:v>28.241371164898599</c:v>
                </c:pt>
                <c:pt idx="2">
                  <c:v>32.926017807354903</c:v>
                </c:pt>
                <c:pt idx="3">
                  <c:v>39.205523965013498</c:v>
                </c:pt>
                <c:pt idx="4">
                  <c:v>35.922326988788797</c:v>
                </c:pt>
              </c:numCache>
            </c:numRef>
          </c:val>
          <c:smooth val="0"/>
          <c:extLst>
            <c:ext xmlns:c16="http://schemas.microsoft.com/office/drawing/2014/chart" uri="{C3380CC4-5D6E-409C-BE32-E72D297353CC}">
              <c16:uniqueId val="{00000002-1DA5-4B1E-B48C-AFA6EA3A8B60}"/>
            </c:ext>
          </c:extLst>
        </c:ser>
        <c:ser>
          <c:idx val="1"/>
          <c:order val="3"/>
          <c:tx>
            <c:strRef>
              <c:f>'G.IV.5'!$E$3</c:f>
              <c:strCache>
                <c:ptCount val="1"/>
                <c:pt idx="0">
                  <c:v>Costos (laborales, insumos, maquinaria, fijos)</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G.IV.5'!$A$4:$A$8</c:f>
              <c:numCache>
                <c:formatCode>mmm\-yy</c:formatCode>
                <c:ptCount val="5"/>
                <c:pt idx="0">
                  <c:v>44197</c:v>
                </c:pt>
                <c:pt idx="1">
                  <c:v>44287</c:v>
                </c:pt>
                <c:pt idx="2">
                  <c:v>44378</c:v>
                </c:pt>
                <c:pt idx="3">
                  <c:v>44470</c:v>
                </c:pt>
                <c:pt idx="4">
                  <c:v>44562</c:v>
                </c:pt>
              </c:numCache>
            </c:numRef>
          </c:cat>
          <c:val>
            <c:numRef>
              <c:f>'G.IV.5'!$E$4:$E$8</c:f>
              <c:numCache>
                <c:formatCode>#,#00</c:formatCode>
                <c:ptCount val="5"/>
                <c:pt idx="0">
                  <c:v>63.761231087270097</c:v>
                </c:pt>
                <c:pt idx="1">
                  <c:v>66.707438944945295</c:v>
                </c:pt>
                <c:pt idx="2">
                  <c:v>72.770732073686304</c:v>
                </c:pt>
                <c:pt idx="3">
                  <c:v>76.473333741066597</c:v>
                </c:pt>
                <c:pt idx="4">
                  <c:v>78.688361689369003</c:v>
                </c:pt>
              </c:numCache>
            </c:numRef>
          </c:val>
          <c:smooth val="0"/>
          <c:extLst>
            <c:ext xmlns:c16="http://schemas.microsoft.com/office/drawing/2014/chart" uri="{C3380CC4-5D6E-409C-BE32-E72D297353CC}">
              <c16:uniqueId val="{00000003-1DA5-4B1E-B48C-AFA6EA3A8B60}"/>
            </c:ext>
          </c:extLst>
        </c:ser>
        <c:ser>
          <c:idx val="2"/>
          <c:order val="4"/>
          <c:tx>
            <c:strRef>
              <c:f>'G.IV.5'!$F$3</c:f>
              <c:strCache>
                <c:ptCount val="1"/>
                <c:pt idx="0">
                  <c:v>Precios de venta de bienes o servicios</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G.IV.5'!$A$4:$A$8</c:f>
              <c:numCache>
                <c:formatCode>mmm\-yy</c:formatCode>
                <c:ptCount val="5"/>
                <c:pt idx="0">
                  <c:v>44197</c:v>
                </c:pt>
                <c:pt idx="1">
                  <c:v>44287</c:v>
                </c:pt>
                <c:pt idx="2">
                  <c:v>44378</c:v>
                </c:pt>
                <c:pt idx="3">
                  <c:v>44470</c:v>
                </c:pt>
                <c:pt idx="4">
                  <c:v>44562</c:v>
                </c:pt>
              </c:numCache>
            </c:numRef>
          </c:cat>
          <c:val>
            <c:numRef>
              <c:f>'G.IV.5'!$F$4:$F$8</c:f>
              <c:numCache>
                <c:formatCode>#,#00</c:formatCode>
                <c:ptCount val="5"/>
                <c:pt idx="2">
                  <c:v>54.316240361196897</c:v>
                </c:pt>
                <c:pt idx="3">
                  <c:v>59.718128652669698</c:v>
                </c:pt>
                <c:pt idx="4">
                  <c:v>61.082629516103601</c:v>
                </c:pt>
              </c:numCache>
            </c:numRef>
          </c:val>
          <c:smooth val="0"/>
          <c:extLst>
            <c:ext xmlns:c16="http://schemas.microsoft.com/office/drawing/2014/chart" uri="{C3380CC4-5D6E-409C-BE32-E72D297353CC}">
              <c16:uniqueId val="{00000004-1DA5-4B1E-B48C-AFA6EA3A8B60}"/>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1"/>
          <c:h val="0.2745327102803738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81841810104E-2"/>
          <c:y val="2.8995530964034903E-2"/>
          <c:w val="0.89533874159664628"/>
          <c:h val="0.87386354173413394"/>
        </c:manualLayout>
      </c:layout>
      <c:lineChart>
        <c:grouping val="standard"/>
        <c:varyColors val="0"/>
        <c:ser>
          <c:idx val="0"/>
          <c:order val="0"/>
          <c:tx>
            <c:strRef>
              <c:f>'G.IV.6'!$C$3</c:f>
              <c:strCache>
                <c:ptCount val="1"/>
                <c:pt idx="0">
                  <c:v>EOF a un año</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5A74-4DC1-881C-8736DB1AC712}"/>
              </c:ext>
            </c:extLst>
          </c:dPt>
          <c:cat>
            <c:strRef>
              <c:f>'G.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G.IV.6'!$C$4:$C$66</c:f>
              <c:numCache>
                <c:formatCode>#,#00</c:formatCode>
                <c:ptCount val="63"/>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pt idx="60" formatCode="General">
                  <c:v>4.7</c:v>
                </c:pt>
                <c:pt idx="61" formatCode="General">
                  <c:v>5</c:v>
                </c:pt>
                <c:pt idx="62" formatCode="General">
                  <c:v>7.4</c:v>
                </c:pt>
              </c:numCache>
            </c:numRef>
          </c:val>
          <c:smooth val="0"/>
          <c:extLst>
            <c:ext xmlns:c16="http://schemas.microsoft.com/office/drawing/2014/chart" uri="{C3380CC4-5D6E-409C-BE32-E72D297353CC}">
              <c16:uniqueId val="{00000001-5A74-4DC1-881C-8736DB1AC712}"/>
            </c:ext>
          </c:extLst>
        </c:ser>
        <c:ser>
          <c:idx val="3"/>
          <c:order val="3"/>
          <c:tx>
            <c:strRef>
              <c:f>'G.IV.6'!$F$3</c:f>
              <c:strCache>
                <c:ptCount val="1"/>
                <c:pt idx="0">
                  <c:v>EEE a dos años</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02-5A74-4DC1-881C-8736DB1AC712}"/>
              </c:ext>
            </c:extLst>
          </c:dPt>
          <c:cat>
            <c:strRef>
              <c:f>'G.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G.IV.6'!$F$4:$F$66</c:f>
              <c:numCache>
                <c:formatCode>#,#00</c:formatCode>
                <c:ptCount val="6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numCache>
            </c:numRef>
          </c:val>
          <c:smooth val="0"/>
          <c:extLst>
            <c:ext xmlns:c16="http://schemas.microsoft.com/office/drawing/2014/chart" uri="{C3380CC4-5D6E-409C-BE32-E72D297353CC}">
              <c16:uniqueId val="{00000003-5A74-4DC1-881C-8736DB1AC712}"/>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G.IV.6'!$D$3</c:f>
              <c:strCache>
                <c:ptCount val="1"/>
                <c:pt idx="0">
                  <c:v>EOF a dos años</c:v>
                </c:pt>
              </c:strCache>
            </c:strRef>
          </c:tx>
          <c:spPr>
            <a:ln w="19050">
              <a:prstDash val="sysDash"/>
            </a:ln>
          </c:spPr>
          <c:marker>
            <c:symbol val="none"/>
          </c:marker>
          <c:dPt>
            <c:idx val="1"/>
            <c:bubble3D val="0"/>
            <c:extLst>
              <c:ext xmlns:c16="http://schemas.microsoft.com/office/drawing/2014/chart" uri="{C3380CC4-5D6E-409C-BE32-E72D297353CC}">
                <c16:uniqueId val="{00000004-5A74-4DC1-881C-8736DB1AC712}"/>
              </c:ext>
            </c:extLst>
          </c:dPt>
          <c:dPt>
            <c:idx val="3"/>
            <c:bubble3D val="0"/>
            <c:extLst>
              <c:ext xmlns:c16="http://schemas.microsoft.com/office/drawing/2014/chart" uri="{C3380CC4-5D6E-409C-BE32-E72D297353CC}">
                <c16:uniqueId val="{00000005-5A74-4DC1-881C-8736DB1AC712}"/>
              </c:ext>
            </c:extLst>
          </c:dPt>
          <c:dPt>
            <c:idx val="5"/>
            <c:bubble3D val="0"/>
            <c:extLst>
              <c:ext xmlns:c16="http://schemas.microsoft.com/office/drawing/2014/chart" uri="{C3380CC4-5D6E-409C-BE32-E72D297353CC}">
                <c16:uniqueId val="{00000006-5A74-4DC1-881C-8736DB1AC712}"/>
              </c:ext>
            </c:extLst>
          </c:dPt>
          <c:dPt>
            <c:idx val="6"/>
            <c:bubble3D val="0"/>
            <c:extLst>
              <c:ext xmlns:c16="http://schemas.microsoft.com/office/drawing/2014/chart" uri="{C3380CC4-5D6E-409C-BE32-E72D297353CC}">
                <c16:uniqueId val="{00000007-5A74-4DC1-881C-8736DB1AC712}"/>
              </c:ext>
            </c:extLst>
          </c:dPt>
          <c:dPt>
            <c:idx val="7"/>
            <c:bubble3D val="0"/>
            <c:extLst>
              <c:ext xmlns:c16="http://schemas.microsoft.com/office/drawing/2014/chart" uri="{C3380CC4-5D6E-409C-BE32-E72D297353CC}">
                <c16:uniqueId val="{00000008-5A74-4DC1-881C-8736DB1AC712}"/>
              </c:ext>
            </c:extLst>
          </c:dPt>
          <c:dPt>
            <c:idx val="8"/>
            <c:bubble3D val="0"/>
            <c:extLst>
              <c:ext xmlns:c16="http://schemas.microsoft.com/office/drawing/2014/chart" uri="{C3380CC4-5D6E-409C-BE32-E72D297353CC}">
                <c16:uniqueId val="{00000009-5A74-4DC1-881C-8736DB1AC712}"/>
              </c:ext>
            </c:extLst>
          </c:dPt>
          <c:dPt>
            <c:idx val="9"/>
            <c:bubble3D val="0"/>
            <c:extLst>
              <c:ext xmlns:c16="http://schemas.microsoft.com/office/drawing/2014/chart" uri="{C3380CC4-5D6E-409C-BE32-E72D297353CC}">
                <c16:uniqueId val="{0000000A-5A74-4DC1-881C-8736DB1AC712}"/>
              </c:ext>
            </c:extLst>
          </c:dPt>
          <c:dPt>
            <c:idx val="10"/>
            <c:bubble3D val="0"/>
            <c:extLst>
              <c:ext xmlns:c16="http://schemas.microsoft.com/office/drawing/2014/chart" uri="{C3380CC4-5D6E-409C-BE32-E72D297353CC}">
                <c16:uniqueId val="{0000000B-5A74-4DC1-881C-8736DB1AC712}"/>
              </c:ext>
            </c:extLst>
          </c:dPt>
          <c:dPt>
            <c:idx val="11"/>
            <c:bubble3D val="0"/>
            <c:extLst>
              <c:ext xmlns:c16="http://schemas.microsoft.com/office/drawing/2014/chart" uri="{C3380CC4-5D6E-409C-BE32-E72D297353CC}">
                <c16:uniqueId val="{0000000C-5A74-4DC1-881C-8736DB1AC712}"/>
              </c:ext>
            </c:extLst>
          </c:dPt>
          <c:dPt>
            <c:idx val="12"/>
            <c:bubble3D val="0"/>
            <c:extLst>
              <c:ext xmlns:c16="http://schemas.microsoft.com/office/drawing/2014/chart" uri="{C3380CC4-5D6E-409C-BE32-E72D297353CC}">
                <c16:uniqueId val="{0000000D-5A74-4DC1-881C-8736DB1AC712}"/>
              </c:ext>
            </c:extLst>
          </c:dPt>
          <c:dPt>
            <c:idx val="13"/>
            <c:bubble3D val="0"/>
            <c:extLst>
              <c:ext xmlns:c16="http://schemas.microsoft.com/office/drawing/2014/chart" uri="{C3380CC4-5D6E-409C-BE32-E72D297353CC}">
                <c16:uniqueId val="{0000000E-5A74-4DC1-881C-8736DB1AC712}"/>
              </c:ext>
            </c:extLst>
          </c:dPt>
          <c:dPt>
            <c:idx val="14"/>
            <c:bubble3D val="0"/>
            <c:extLst>
              <c:ext xmlns:c16="http://schemas.microsoft.com/office/drawing/2014/chart" uri="{C3380CC4-5D6E-409C-BE32-E72D297353CC}">
                <c16:uniqueId val="{0000000F-5A74-4DC1-881C-8736DB1AC712}"/>
              </c:ext>
            </c:extLst>
          </c:dPt>
          <c:dPt>
            <c:idx val="15"/>
            <c:bubble3D val="0"/>
            <c:extLst>
              <c:ext xmlns:c16="http://schemas.microsoft.com/office/drawing/2014/chart" uri="{C3380CC4-5D6E-409C-BE32-E72D297353CC}">
                <c16:uniqueId val="{00000010-5A74-4DC1-881C-8736DB1AC712}"/>
              </c:ext>
            </c:extLst>
          </c:dPt>
          <c:dPt>
            <c:idx val="16"/>
            <c:bubble3D val="0"/>
            <c:extLst>
              <c:ext xmlns:c16="http://schemas.microsoft.com/office/drawing/2014/chart" uri="{C3380CC4-5D6E-409C-BE32-E72D297353CC}">
                <c16:uniqueId val="{00000011-5A74-4DC1-881C-8736DB1AC712}"/>
              </c:ext>
            </c:extLst>
          </c:dPt>
          <c:dPt>
            <c:idx val="17"/>
            <c:bubble3D val="0"/>
            <c:extLst>
              <c:ext xmlns:c16="http://schemas.microsoft.com/office/drawing/2014/chart" uri="{C3380CC4-5D6E-409C-BE32-E72D297353CC}">
                <c16:uniqueId val="{00000012-5A74-4DC1-881C-8736DB1AC712}"/>
              </c:ext>
            </c:extLst>
          </c:dPt>
          <c:cat>
            <c:strRef>
              <c:f>'G.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G.IV.6'!$D$4:$D$66</c:f>
              <c:numCache>
                <c:formatCode>#,#00</c:formatCode>
                <c:ptCount val="63"/>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numCache>
            </c:numRef>
          </c:val>
          <c:smooth val="0"/>
          <c:extLst>
            <c:ext xmlns:c16="http://schemas.microsoft.com/office/drawing/2014/chart" uri="{C3380CC4-5D6E-409C-BE32-E72D297353CC}">
              <c16:uniqueId val="{00000013-5A74-4DC1-881C-8736DB1AC712}"/>
            </c:ext>
          </c:extLst>
        </c:ser>
        <c:ser>
          <c:idx val="2"/>
          <c:order val="2"/>
          <c:tx>
            <c:strRef>
              <c:f>'G.IV.6'!$E$3</c:f>
              <c:strCache>
                <c:ptCount val="1"/>
                <c:pt idx="0">
                  <c:v>EEE a un año</c:v>
                </c:pt>
              </c:strCache>
            </c:strRef>
          </c:tx>
          <c:spPr>
            <a:ln w="19050">
              <a:solidFill>
                <a:srgbClr val="00B050"/>
              </a:solidFill>
            </a:ln>
          </c:spPr>
          <c:marker>
            <c:symbol val="none"/>
          </c:marker>
          <c:cat>
            <c:strRef>
              <c:f>'G.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G.IV.6'!$E$4:$E$66</c:f>
              <c:numCache>
                <c:formatCode>#,#00</c:formatCode>
                <c:ptCount val="63"/>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numCache>
            </c:numRef>
          </c:val>
          <c:smooth val="0"/>
          <c:extLst>
            <c:ext xmlns:c16="http://schemas.microsoft.com/office/drawing/2014/chart" uri="{C3380CC4-5D6E-409C-BE32-E72D297353CC}">
              <c16:uniqueId val="{00000014-5A74-4DC1-881C-8736DB1AC712}"/>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6583747927031509"/>
          <c:y val="0"/>
          <c:w val="0.75508979923079633"/>
          <c:h val="0.1292596944770857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0</xdr:col>
      <xdr:colOff>0</xdr:colOff>
      <xdr:row>5</xdr:row>
      <xdr:rowOff>0</xdr:rowOff>
    </xdr:from>
    <xdr:to>
      <xdr:col>14</xdr:col>
      <xdr:colOff>442087</xdr:colOff>
      <xdr:row>16</xdr:row>
      <xdr:rowOff>162560</xdr:rowOff>
    </xdr:to>
    <xdr:graphicFrame macro="">
      <xdr:nvGraphicFramePr>
        <xdr:cNvPr id="2" name="Gráfico 1">
          <a:extLst>
            <a:ext uri="{FF2B5EF4-FFF2-40B4-BE49-F238E27FC236}">
              <a16:creationId xmlns:a16="http://schemas.microsoft.com/office/drawing/2014/main" id="{1A2F0E6C-57ED-43D7-A8D3-532DED899A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1</xdr:colOff>
      <xdr:row>7</xdr:row>
      <xdr:rowOff>0</xdr:rowOff>
    </xdr:from>
    <xdr:to>
      <xdr:col>8</xdr:col>
      <xdr:colOff>334900</xdr:colOff>
      <xdr:row>18</xdr:row>
      <xdr:rowOff>162560</xdr:rowOff>
    </xdr:to>
    <xdr:graphicFrame macro="">
      <xdr:nvGraphicFramePr>
        <xdr:cNvPr id="2" name="Gráfico 1">
          <a:extLst>
            <a:ext uri="{FF2B5EF4-FFF2-40B4-BE49-F238E27FC236}">
              <a16:creationId xmlns:a16="http://schemas.microsoft.com/office/drawing/2014/main" id="{8FBDF7FB-2BE0-41E4-A987-6BFC8CDE2F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5</xdr:row>
      <xdr:rowOff>0</xdr:rowOff>
    </xdr:from>
    <xdr:to>
      <xdr:col>10</xdr:col>
      <xdr:colOff>428879</xdr:colOff>
      <xdr:row>15</xdr:row>
      <xdr:rowOff>127000</xdr:rowOff>
    </xdr:to>
    <xdr:graphicFrame macro="">
      <xdr:nvGraphicFramePr>
        <xdr:cNvPr id="2" name="Gráfico 1">
          <a:extLst>
            <a:ext uri="{FF2B5EF4-FFF2-40B4-BE49-F238E27FC236}">
              <a16:creationId xmlns:a16="http://schemas.microsoft.com/office/drawing/2014/main" id="{1D3A2120-D6D2-4E14-B039-9FFA4E883A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636</xdr:colOff>
      <xdr:row>6</xdr:row>
      <xdr:rowOff>34925</xdr:rowOff>
    </xdr:from>
    <xdr:to>
      <xdr:col>11</xdr:col>
      <xdr:colOff>459995</xdr:colOff>
      <xdr:row>18</xdr:row>
      <xdr:rowOff>1905</xdr:rowOff>
    </xdr:to>
    <xdr:graphicFrame macro="">
      <xdr:nvGraphicFramePr>
        <xdr:cNvPr id="2" name="Gráfico 1">
          <a:extLst>
            <a:ext uri="{FF2B5EF4-FFF2-40B4-BE49-F238E27FC236}">
              <a16:creationId xmlns:a16="http://schemas.microsoft.com/office/drawing/2014/main" id="{7D85B0A5-B97D-459A-B44C-71659D8151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7</xdr:row>
      <xdr:rowOff>0</xdr:rowOff>
    </xdr:from>
    <xdr:to>
      <xdr:col>12</xdr:col>
      <xdr:colOff>169799</xdr:colOff>
      <xdr:row>19</xdr:row>
      <xdr:rowOff>50800</xdr:rowOff>
    </xdr:to>
    <xdr:graphicFrame macro="">
      <xdr:nvGraphicFramePr>
        <xdr:cNvPr id="2" name="Gráfico 1">
          <a:extLst>
            <a:ext uri="{FF2B5EF4-FFF2-40B4-BE49-F238E27FC236}">
              <a16:creationId xmlns:a16="http://schemas.microsoft.com/office/drawing/2014/main" id="{2B15526F-0430-41DE-BC85-65004F84BE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5</xdr:row>
      <xdr:rowOff>0</xdr:rowOff>
    </xdr:from>
    <xdr:to>
      <xdr:col>9</xdr:col>
      <xdr:colOff>487807</xdr:colOff>
      <xdr:row>16</xdr:row>
      <xdr:rowOff>162560</xdr:rowOff>
    </xdr:to>
    <xdr:graphicFrame macro="">
      <xdr:nvGraphicFramePr>
        <xdr:cNvPr id="2" name="Gráfico 1">
          <a:extLst>
            <a:ext uri="{FF2B5EF4-FFF2-40B4-BE49-F238E27FC236}">
              <a16:creationId xmlns:a16="http://schemas.microsoft.com/office/drawing/2014/main" id="{CBDF25D7-B380-4272-8699-B5F367CB5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7</xdr:row>
      <xdr:rowOff>0</xdr:rowOff>
    </xdr:from>
    <xdr:to>
      <xdr:col>10</xdr:col>
      <xdr:colOff>762127</xdr:colOff>
      <xdr:row>18</xdr:row>
      <xdr:rowOff>162560</xdr:rowOff>
    </xdr:to>
    <xdr:graphicFrame macro="">
      <xdr:nvGraphicFramePr>
        <xdr:cNvPr id="2" name="Gráfico 1">
          <a:extLst>
            <a:ext uri="{FF2B5EF4-FFF2-40B4-BE49-F238E27FC236}">
              <a16:creationId xmlns:a16="http://schemas.microsoft.com/office/drawing/2014/main" id="{35E08A0B-3FE1-4548-8924-9FAF986479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5</xdr:row>
      <xdr:rowOff>182879</xdr:rowOff>
    </xdr:from>
    <xdr:to>
      <xdr:col>13</xdr:col>
      <xdr:colOff>124587</xdr:colOff>
      <xdr:row>25</xdr:row>
      <xdr:rowOff>111759</xdr:rowOff>
    </xdr:to>
    <xdr:graphicFrame macro="">
      <xdr:nvGraphicFramePr>
        <xdr:cNvPr id="2" name="1 Gráfico">
          <a:extLst>
            <a:ext uri="{FF2B5EF4-FFF2-40B4-BE49-F238E27FC236}">
              <a16:creationId xmlns:a16="http://schemas.microsoft.com/office/drawing/2014/main" id="{EFBA9E1D-314D-4944-9762-B368643BF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central.cl/documents/33528/133297/Minuta+citada+en+IPoM+diciembre+2019.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si3.bcentral.cl/estadisticas/Principal1/enlaces/aplicaciones/index_IPOM.html" TargetMode="External"/><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5" Type="http://schemas.openxmlformats.org/officeDocument/2006/relationships/drawing" Target="../drawings/drawing6.xm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10456-127F-4AEC-8C98-31950040E6FD}">
  <dimension ref="B1:S89"/>
  <sheetViews>
    <sheetView showGridLines="0" tabSelected="1" zoomScaleNormal="100" workbookViewId="0">
      <selection activeCell="K2" sqref="K2"/>
    </sheetView>
  </sheetViews>
  <sheetFormatPr baseColWidth="10" defaultRowHeight="15"/>
  <cols>
    <col min="1" max="1" width="3.85546875" customWidth="1"/>
    <col min="2" max="2" width="7.7109375" bestFit="1" customWidth="1"/>
    <col min="3" max="3" width="8.140625" bestFit="1" customWidth="1"/>
    <col min="4" max="5" width="20.140625" customWidth="1"/>
    <col min="6" max="6" width="16.85546875" bestFit="1" customWidth="1"/>
    <col min="7" max="7" width="14.5703125" bestFit="1" customWidth="1"/>
    <col min="8" max="8" width="13" bestFit="1" customWidth="1"/>
    <col min="9" max="9" width="13" customWidth="1"/>
    <col min="10" max="10" width="4" customWidth="1"/>
  </cols>
  <sheetData>
    <row r="1" spans="2:19">
      <c r="S1" s="1"/>
    </row>
    <row r="2" spans="2:19">
      <c r="C2" s="2" t="s">
        <v>0</v>
      </c>
      <c r="F2" s="2"/>
      <c r="G2" s="2"/>
      <c r="H2" s="2"/>
      <c r="I2" s="2"/>
    </row>
    <row r="3" spans="2:19">
      <c r="B3" s="3" t="s">
        <v>1</v>
      </c>
      <c r="C3" s="3" t="s">
        <v>2</v>
      </c>
      <c r="D3" s="3" t="s">
        <v>79</v>
      </c>
      <c r="E3" s="3" t="s">
        <v>80</v>
      </c>
      <c r="F3" s="3" t="s">
        <v>3</v>
      </c>
      <c r="G3" s="3" t="s">
        <v>4</v>
      </c>
      <c r="H3" s="3" t="s">
        <v>5</v>
      </c>
      <c r="I3" s="3" t="s">
        <v>6</v>
      </c>
      <c r="K3" s="4" t="s">
        <v>7</v>
      </c>
    </row>
    <row r="4" spans="2:19">
      <c r="B4" s="5">
        <v>42035</v>
      </c>
      <c r="C4" s="6">
        <v>4.5402757542985164</v>
      </c>
      <c r="D4" s="6">
        <v>1.5210339594296129</v>
      </c>
      <c r="E4" s="6">
        <v>1.6585564510326489</v>
      </c>
      <c r="F4" s="6">
        <v>1.0946041456589966</v>
      </c>
      <c r="G4" s="6">
        <v>-0.71110753889071998</v>
      </c>
      <c r="H4" s="6">
        <v>0.97718871318105238</v>
      </c>
      <c r="I4" s="7"/>
      <c r="K4" s="8" t="s">
        <v>8</v>
      </c>
    </row>
    <row r="5" spans="2:19">
      <c r="B5" s="5">
        <v>42063</v>
      </c>
      <c r="C5" s="6">
        <v>4.3999237583102389</v>
      </c>
      <c r="D5" s="6">
        <v>1.6047545881339285</v>
      </c>
      <c r="E5" s="6">
        <v>1.6377916593159108</v>
      </c>
      <c r="F5" s="6">
        <v>0.93710257633698846</v>
      </c>
      <c r="G5" s="6">
        <v>-0.6516215695715436</v>
      </c>
      <c r="H5" s="6">
        <v>0.87189653090430386</v>
      </c>
      <c r="I5" s="7"/>
      <c r="K5" s="8" t="s">
        <v>9</v>
      </c>
    </row>
    <row r="6" spans="2:19">
      <c r="B6" s="5">
        <v>42094</v>
      </c>
      <c r="C6" s="6">
        <v>4.1840449920390457</v>
      </c>
      <c r="D6" s="6">
        <v>1.5605815033915871</v>
      </c>
      <c r="E6" s="6">
        <v>1.6200319481286409</v>
      </c>
      <c r="F6" s="6">
        <v>0.83173462739130821</v>
      </c>
      <c r="G6" s="6">
        <v>-0.67980588812079978</v>
      </c>
      <c r="H6" s="6">
        <v>0.85150283138567939</v>
      </c>
      <c r="I6" s="7"/>
    </row>
    <row r="7" spans="2:19">
      <c r="B7" s="5">
        <v>42124</v>
      </c>
      <c r="C7" s="6">
        <v>4.1362888601307732</v>
      </c>
      <c r="D7" s="6">
        <v>1.5261647606572444</v>
      </c>
      <c r="E7" s="6">
        <v>1.6299924783044168</v>
      </c>
      <c r="F7" s="6">
        <v>0.84986233754425355</v>
      </c>
      <c r="G7" s="6">
        <v>-0.48680006414521571</v>
      </c>
      <c r="H7" s="6">
        <v>0.61706937206858525</v>
      </c>
      <c r="I7" s="7"/>
    </row>
    <row r="8" spans="2:19">
      <c r="B8" s="5">
        <v>42155</v>
      </c>
      <c r="C8" s="6">
        <v>3.9692351784751128</v>
      </c>
      <c r="D8" s="6">
        <v>1.5003289843475685</v>
      </c>
      <c r="E8" s="6">
        <v>1.623690236409725</v>
      </c>
      <c r="F8" s="6">
        <v>0.83388394529969734</v>
      </c>
      <c r="G8" s="6">
        <v>-0.55280429510107787</v>
      </c>
      <c r="H8" s="6">
        <v>0.56413629740962568</v>
      </c>
      <c r="I8" s="7"/>
    </row>
    <row r="9" spans="2:19">
      <c r="B9" s="5">
        <v>42185</v>
      </c>
      <c r="C9" s="6">
        <v>4.4188928719469933</v>
      </c>
      <c r="D9" s="6">
        <v>1.5427147090821152</v>
      </c>
      <c r="E9" s="6">
        <v>1.6260347415001124</v>
      </c>
      <c r="F9" s="6">
        <v>0.84586306425517011</v>
      </c>
      <c r="G9" s="6">
        <v>-0.39982696806361973</v>
      </c>
      <c r="H9" s="6">
        <v>0.80410729758409771</v>
      </c>
      <c r="I9" s="7"/>
    </row>
    <row r="10" spans="2:19">
      <c r="B10" s="5">
        <v>42216</v>
      </c>
      <c r="C10" s="6">
        <v>4.6173670169278456</v>
      </c>
      <c r="D10" s="6">
        <v>1.6556189260335474</v>
      </c>
      <c r="E10" s="6">
        <v>1.6729725365106278</v>
      </c>
      <c r="F10" s="6">
        <v>0.83718637288415543</v>
      </c>
      <c r="G10" s="6">
        <v>-0.33595941750400471</v>
      </c>
      <c r="H10" s="6">
        <v>0.78754856637358805</v>
      </c>
      <c r="I10" s="7"/>
    </row>
    <row r="11" spans="2:19">
      <c r="B11" s="5">
        <v>42247</v>
      </c>
      <c r="C11" s="6">
        <v>4.9833540347527183</v>
      </c>
      <c r="D11" s="6">
        <v>1.7350891271957305</v>
      </c>
      <c r="E11" s="6">
        <v>1.7282510999335736</v>
      </c>
      <c r="F11" s="6">
        <v>0.97214724222792748</v>
      </c>
      <c r="G11" s="6">
        <v>-0.13216368539698947</v>
      </c>
      <c r="H11" s="6">
        <v>0.68003024615116858</v>
      </c>
      <c r="I11" s="7"/>
    </row>
    <row r="12" spans="2:19">
      <c r="B12" s="5">
        <v>42277</v>
      </c>
      <c r="C12" s="6">
        <v>4.64481421757527</v>
      </c>
      <c r="D12" s="6">
        <v>1.642285209604136</v>
      </c>
      <c r="E12" s="6">
        <v>1.721722494873438</v>
      </c>
      <c r="F12" s="6">
        <v>0.86429534708698053</v>
      </c>
      <c r="G12" s="6">
        <v>-0.23573057603603392</v>
      </c>
      <c r="H12" s="6">
        <v>0.65224175947237528</v>
      </c>
      <c r="I12" s="7"/>
    </row>
    <row r="13" spans="2:19">
      <c r="B13" s="5">
        <v>42308</v>
      </c>
      <c r="C13" s="6">
        <v>3.9892012990319912</v>
      </c>
      <c r="D13" s="6">
        <v>1.607208568979378</v>
      </c>
      <c r="E13" s="6">
        <v>1.6945284039881576</v>
      </c>
      <c r="F13" s="6">
        <v>0.42849173230049897</v>
      </c>
      <c r="G13" s="6">
        <v>-0.33434957841472474</v>
      </c>
      <c r="H13" s="6">
        <v>0.59332216052689513</v>
      </c>
      <c r="I13" s="7"/>
    </row>
    <row r="14" spans="2:19">
      <c r="B14" s="5">
        <v>42338</v>
      </c>
      <c r="C14" s="6">
        <v>3.9366702175974773</v>
      </c>
      <c r="D14" s="6">
        <v>1.593034218355226</v>
      </c>
      <c r="E14" s="6">
        <v>1.6723462087548118</v>
      </c>
      <c r="F14" s="6">
        <v>0.48766070493558861</v>
      </c>
      <c r="G14" s="6">
        <v>-0.32731180742634369</v>
      </c>
      <c r="H14" s="6">
        <v>0.51094088460364084</v>
      </c>
      <c r="I14" s="7"/>
    </row>
    <row r="15" spans="2:19">
      <c r="B15" s="5">
        <v>42369</v>
      </c>
      <c r="C15" s="6">
        <v>4.3785121283451618</v>
      </c>
      <c r="D15" s="6">
        <v>1.635434160477935</v>
      </c>
      <c r="E15" s="6">
        <v>1.6570717545363332</v>
      </c>
      <c r="F15" s="6">
        <v>0.49872391023668561</v>
      </c>
      <c r="G15" s="6">
        <v>9.4014779776656246E-2</v>
      </c>
      <c r="H15" s="6">
        <v>0.49326753435812243</v>
      </c>
      <c r="I15" s="7"/>
    </row>
    <row r="16" spans="2:19">
      <c r="B16" s="5">
        <v>42400</v>
      </c>
      <c r="C16" s="6">
        <v>4.7886569701477084</v>
      </c>
      <c r="D16" s="6">
        <v>1.5460738193367576</v>
      </c>
      <c r="E16" s="6">
        <v>1.6606731413152584</v>
      </c>
      <c r="F16" s="6">
        <v>0.45106384100292285</v>
      </c>
      <c r="G16" s="6">
        <v>0.4536628984680503</v>
      </c>
      <c r="H16" s="6">
        <v>0.67718331520877695</v>
      </c>
      <c r="I16" s="7"/>
    </row>
    <row r="17" spans="2:16">
      <c r="B17" s="5">
        <v>42429</v>
      </c>
      <c r="C17" s="6">
        <v>4.7116053882734832</v>
      </c>
      <c r="D17" s="6">
        <v>1.4961746348183003</v>
      </c>
      <c r="E17" s="6">
        <v>1.6922821017187626</v>
      </c>
      <c r="F17" s="6">
        <v>0.40100883981583407</v>
      </c>
      <c r="G17" s="6">
        <v>0.32626013365943007</v>
      </c>
      <c r="H17" s="6">
        <v>0.79587961565572407</v>
      </c>
      <c r="I17" s="7"/>
    </row>
    <row r="18" spans="2:16" ht="14.45" customHeight="1">
      <c r="B18" s="5">
        <v>42460</v>
      </c>
      <c r="C18" s="6">
        <v>4.4520436059148984</v>
      </c>
      <c r="D18" s="6">
        <v>1.3996547525124361</v>
      </c>
      <c r="E18" s="6">
        <v>1.6586210209270258</v>
      </c>
      <c r="F18" s="6">
        <v>0.43728507142291101</v>
      </c>
      <c r="G18" s="6">
        <v>0.1882647673721711</v>
      </c>
      <c r="H18" s="6">
        <v>0.76821799065632268</v>
      </c>
      <c r="I18" s="7"/>
      <c r="K18" s="73" t="s">
        <v>10</v>
      </c>
      <c r="L18" s="73"/>
      <c r="M18" s="73"/>
      <c r="N18" s="73"/>
      <c r="O18" s="9"/>
      <c r="P18" s="9"/>
    </row>
    <row r="19" spans="2:16">
      <c r="B19" s="5">
        <v>42490</v>
      </c>
      <c r="C19" s="6">
        <v>4.1935543548866283</v>
      </c>
      <c r="D19" s="6">
        <v>1.3929894515808681</v>
      </c>
      <c r="E19" s="6">
        <v>1.5774281446378988</v>
      </c>
      <c r="F19" s="6">
        <v>0.2819883559151008</v>
      </c>
      <c r="G19" s="6">
        <v>0.21677385225894513</v>
      </c>
      <c r="H19" s="6">
        <v>0.72437454430259751</v>
      </c>
      <c r="I19" s="7"/>
      <c r="K19" s="73"/>
      <c r="L19" s="73"/>
      <c r="M19" s="73"/>
      <c r="N19" s="73"/>
      <c r="O19" s="9"/>
      <c r="P19" s="9"/>
    </row>
    <row r="20" spans="2:16">
      <c r="B20" s="5">
        <v>42521</v>
      </c>
      <c r="C20" s="6">
        <v>4.2432470171817123</v>
      </c>
      <c r="D20" s="6">
        <v>1.2746286739114348</v>
      </c>
      <c r="E20" s="6">
        <v>1.570008486937188</v>
      </c>
      <c r="F20" s="6">
        <v>0.45269270781129267</v>
      </c>
      <c r="G20" s="6">
        <v>0.27827955883565564</v>
      </c>
      <c r="H20" s="6">
        <v>0.6676375752984498</v>
      </c>
      <c r="I20" s="7"/>
      <c r="K20" s="73"/>
      <c r="L20" s="73"/>
      <c r="M20" s="73"/>
      <c r="N20" s="73"/>
      <c r="O20" s="9"/>
      <c r="P20" s="9"/>
    </row>
    <row r="21" spans="2:16">
      <c r="B21" s="5">
        <v>42551</v>
      </c>
      <c r="C21" s="6">
        <v>4.2072360925311303</v>
      </c>
      <c r="D21" s="6">
        <v>1.2192231576983219</v>
      </c>
      <c r="E21" s="6">
        <v>1.5365595706648285</v>
      </c>
      <c r="F21" s="6">
        <v>0.56838184763096977</v>
      </c>
      <c r="G21" s="6">
        <v>0.23070396116936251</v>
      </c>
      <c r="H21" s="6">
        <v>0.65236756432213172</v>
      </c>
      <c r="I21" s="7"/>
      <c r="K21" s="73"/>
      <c r="L21" s="73"/>
      <c r="M21" s="73"/>
      <c r="N21" s="73"/>
      <c r="O21" s="10"/>
      <c r="P21" s="1"/>
    </row>
    <row r="22" spans="2:16">
      <c r="B22" s="5">
        <v>42582</v>
      </c>
      <c r="C22" s="6">
        <v>4.0195779540521279</v>
      </c>
      <c r="D22" s="6">
        <v>1.2082889530691576</v>
      </c>
      <c r="E22" s="6">
        <v>1.5314704121856715</v>
      </c>
      <c r="F22" s="6">
        <v>0.57780774843171567</v>
      </c>
      <c r="G22" s="6">
        <v>4.153794985117875E-2</v>
      </c>
      <c r="H22" s="6">
        <v>0.66047289844134494</v>
      </c>
      <c r="I22" s="7"/>
      <c r="K22" s="11" t="s">
        <v>11</v>
      </c>
      <c r="L22" s="10"/>
      <c r="M22" s="10"/>
      <c r="N22" s="10"/>
      <c r="O22" s="10"/>
      <c r="P22" s="1"/>
    </row>
    <row r="23" spans="2:16">
      <c r="B23" s="5">
        <v>42613</v>
      </c>
      <c r="C23" s="6">
        <v>3.3719572056067295</v>
      </c>
      <c r="D23" s="6">
        <v>1.0998919187079965</v>
      </c>
      <c r="E23" s="6">
        <v>1.460556607934073</v>
      </c>
      <c r="F23" s="6">
        <v>0.43964692275247075</v>
      </c>
      <c r="G23" s="6">
        <v>-0.24702940530546433</v>
      </c>
      <c r="H23" s="6">
        <v>0.6188911433302059</v>
      </c>
      <c r="I23" s="7"/>
      <c r="K23" s="10"/>
      <c r="L23" s="10"/>
      <c r="M23" s="10"/>
      <c r="N23" s="10"/>
      <c r="O23" s="10"/>
      <c r="P23" s="1"/>
    </row>
    <row r="24" spans="2:16">
      <c r="B24" s="5">
        <v>42643</v>
      </c>
      <c r="C24" s="6">
        <v>3.0960034141387416</v>
      </c>
      <c r="D24" s="6">
        <v>0.8812027021009522</v>
      </c>
      <c r="E24" s="6">
        <v>1.4075769936576232</v>
      </c>
      <c r="F24" s="6">
        <v>0.4476321243801521</v>
      </c>
      <c r="G24" s="6">
        <v>-0.16831806320535872</v>
      </c>
      <c r="H24" s="6">
        <v>0.52790963692624782</v>
      </c>
      <c r="I24" s="7"/>
      <c r="K24" s="70" t="s">
        <v>12</v>
      </c>
      <c r="L24" s="1"/>
      <c r="M24" s="1"/>
      <c r="N24" s="1"/>
      <c r="O24" s="1"/>
      <c r="P24" s="1"/>
    </row>
    <row r="25" spans="2:16">
      <c r="B25" s="5">
        <v>42674</v>
      </c>
      <c r="C25" s="6">
        <v>2.8474208811153314</v>
      </c>
      <c r="D25" s="6">
        <v>0.69454892252579703</v>
      </c>
      <c r="E25" s="6">
        <v>1.3383125584635382</v>
      </c>
      <c r="F25" s="6">
        <v>0.24201619588091522</v>
      </c>
      <c r="G25" s="6">
        <v>8.6932347772715798E-3</v>
      </c>
      <c r="H25" s="6">
        <v>0.56384997948356042</v>
      </c>
      <c r="I25" s="7"/>
      <c r="K25" s="13" t="s">
        <v>13</v>
      </c>
      <c r="L25" s="1"/>
      <c r="M25" s="1"/>
      <c r="N25" s="1"/>
      <c r="O25" s="1"/>
      <c r="P25" s="1"/>
    </row>
    <row r="26" spans="2:16">
      <c r="B26" s="5">
        <v>42704</v>
      </c>
      <c r="C26" s="6">
        <v>2.9292128065171101</v>
      </c>
      <c r="D26" s="6">
        <v>0.72132951194180051</v>
      </c>
      <c r="E26" s="6">
        <v>1.3312322280792048</v>
      </c>
      <c r="F26" s="6">
        <v>0.24206581583097242</v>
      </c>
      <c r="G26" s="6">
        <v>0.15256445366891871</v>
      </c>
      <c r="H26" s="6">
        <v>0.48202079493782085</v>
      </c>
      <c r="I26" s="7"/>
      <c r="K26" s="13"/>
      <c r="L26" s="13"/>
      <c r="M26" s="1"/>
      <c r="N26" s="1"/>
      <c r="O26" s="1"/>
      <c r="P26" s="1"/>
    </row>
    <row r="27" spans="2:16">
      <c r="B27" s="5">
        <v>42735</v>
      </c>
      <c r="C27" s="6">
        <v>2.7087246298608831</v>
      </c>
      <c r="D27" s="6">
        <v>0.60351713550979613</v>
      </c>
      <c r="E27" s="6">
        <v>1.3567887800359881</v>
      </c>
      <c r="F27" s="6">
        <v>0.10060261881227968</v>
      </c>
      <c r="G27" s="6">
        <v>0.22962404856198038</v>
      </c>
      <c r="H27" s="6">
        <v>0.41819203678450934</v>
      </c>
      <c r="I27" s="7"/>
      <c r="K27" s="12" t="s">
        <v>14</v>
      </c>
      <c r="L27" s="13"/>
      <c r="M27" s="1"/>
      <c r="N27" s="1"/>
      <c r="O27" s="1"/>
      <c r="P27" s="1"/>
    </row>
    <row r="28" spans="2:16">
      <c r="B28" s="5">
        <v>42766</v>
      </c>
      <c r="C28" s="6">
        <v>2.7796949990257867</v>
      </c>
      <c r="D28" s="6">
        <v>0.64363105839643231</v>
      </c>
      <c r="E28" s="6">
        <v>1.3527628274658356</v>
      </c>
      <c r="F28" s="6">
        <v>7.9322566383337387E-2</v>
      </c>
      <c r="G28" s="6">
        <v>0.49646508089215613</v>
      </c>
      <c r="H28" s="6">
        <v>0.20751344350352455</v>
      </c>
      <c r="I28" s="7"/>
      <c r="K28" s="8" t="s">
        <v>15</v>
      </c>
      <c r="L28" s="13"/>
      <c r="M28" s="1"/>
      <c r="N28" s="1"/>
      <c r="O28" s="1"/>
      <c r="P28" s="1"/>
    </row>
    <row r="29" spans="2:16">
      <c r="B29" s="5">
        <v>42794</v>
      </c>
      <c r="C29" s="6">
        <v>2.7401561049943028</v>
      </c>
      <c r="D29" s="6">
        <v>0.6170029562018321</v>
      </c>
      <c r="E29" s="6">
        <v>1.3395518224520744</v>
      </c>
      <c r="F29" s="6">
        <v>0.27706851685948169</v>
      </c>
      <c r="G29" s="6">
        <v>0.43832933383059053</v>
      </c>
      <c r="H29" s="6">
        <v>6.8203509680742194E-2</v>
      </c>
      <c r="I29" s="7"/>
    </row>
    <row r="30" spans="2:16">
      <c r="B30" s="5">
        <v>42825</v>
      </c>
      <c r="C30" s="6">
        <v>2.743114983539285</v>
      </c>
      <c r="D30" s="6">
        <v>0.45149060450997541</v>
      </c>
      <c r="E30" s="6">
        <v>1.3620204096897917</v>
      </c>
      <c r="F30" s="6">
        <v>0.38697310473247165</v>
      </c>
      <c r="G30" s="6">
        <v>0.44369251561456607</v>
      </c>
      <c r="H30" s="6">
        <v>9.893835084056081E-2</v>
      </c>
      <c r="I30" s="7"/>
      <c r="K30" s="70" t="s">
        <v>16</v>
      </c>
    </row>
    <row r="31" spans="2:16">
      <c r="B31" s="5">
        <v>42855</v>
      </c>
      <c r="C31" s="6">
        <v>2.654498863911916</v>
      </c>
      <c r="D31" s="6">
        <v>0.38786082710572195</v>
      </c>
      <c r="E31" s="6">
        <v>1.3504745145074615</v>
      </c>
      <c r="F31" s="6">
        <v>0.45759826717648555</v>
      </c>
      <c r="G31" s="6">
        <v>0.32028573435864777</v>
      </c>
      <c r="H31" s="6">
        <v>0.13827952266668456</v>
      </c>
      <c r="I31" s="7"/>
      <c r="K31" s="8" t="s">
        <v>17</v>
      </c>
    </row>
    <row r="32" spans="2:16">
      <c r="B32" s="5">
        <v>42886</v>
      </c>
      <c r="C32" s="6">
        <v>2.5545554885081971</v>
      </c>
      <c r="D32" s="6">
        <v>0.38005416926099711</v>
      </c>
      <c r="E32" s="6">
        <v>1.3230927749652486</v>
      </c>
      <c r="F32" s="6">
        <v>0.19364762434765953</v>
      </c>
      <c r="G32" s="6">
        <v>0.21981063890465846</v>
      </c>
      <c r="H32" s="6">
        <v>0.43795027477700826</v>
      </c>
      <c r="I32" s="7"/>
    </row>
    <row r="33" spans="2:9">
      <c r="B33" s="5">
        <v>42916</v>
      </c>
      <c r="C33" s="6">
        <v>1.6973592853019619</v>
      </c>
      <c r="D33" s="6">
        <v>0.32091754271536627</v>
      </c>
      <c r="E33" s="6">
        <v>1.3028330376263733</v>
      </c>
      <c r="F33" s="6">
        <v>-0.10088638241278966</v>
      </c>
      <c r="G33" s="6">
        <v>0.12858752510418497</v>
      </c>
      <c r="H33" s="6">
        <v>4.5907533064731332E-2</v>
      </c>
      <c r="I33" s="7"/>
    </row>
    <row r="34" spans="2:9">
      <c r="B34" s="5">
        <v>42947</v>
      </c>
      <c r="C34" s="6">
        <v>1.6965283470285075</v>
      </c>
      <c r="D34" s="6">
        <v>0.18900115118333233</v>
      </c>
      <c r="E34" s="6">
        <v>1.305723702648605</v>
      </c>
      <c r="F34" s="6">
        <v>-0.11383529426399346</v>
      </c>
      <c r="G34" s="6">
        <v>8.8169491021115542E-2</v>
      </c>
      <c r="H34" s="6">
        <v>0.22746930237277296</v>
      </c>
      <c r="I34" s="7"/>
    </row>
    <row r="35" spans="2:9">
      <c r="B35" s="5">
        <v>42978</v>
      </c>
      <c r="C35" s="6">
        <v>1.8523399945526939</v>
      </c>
      <c r="D35" s="6">
        <v>0.13453617458951966</v>
      </c>
      <c r="E35" s="6">
        <v>1.2829836868063065</v>
      </c>
      <c r="F35" s="6">
        <v>-5.1027779124277611E-2</v>
      </c>
      <c r="G35" s="6">
        <v>0.31728217853642565</v>
      </c>
      <c r="H35" s="6">
        <v>0.16856575692299319</v>
      </c>
      <c r="I35" s="7"/>
    </row>
    <row r="36" spans="2:9">
      <c r="B36" s="5">
        <v>43008</v>
      </c>
      <c r="C36" s="6">
        <v>1.4514575273489849</v>
      </c>
      <c r="D36" s="6">
        <v>0.1322852178320354</v>
      </c>
      <c r="E36" s="6">
        <v>1.2540606482506098</v>
      </c>
      <c r="F36" s="6">
        <v>-0.36140337156684776</v>
      </c>
      <c r="G36" s="6">
        <v>0.2621964401421415</v>
      </c>
      <c r="H36" s="6">
        <v>0.16431860749320287</v>
      </c>
      <c r="I36" s="7"/>
    </row>
    <row r="37" spans="2:9">
      <c r="B37" s="5">
        <v>43039</v>
      </c>
      <c r="C37" s="6">
        <v>1.8778073817004408</v>
      </c>
      <c r="D37" s="6">
        <v>0.23427594224449536</v>
      </c>
      <c r="E37" s="6">
        <v>1.2692140981639168</v>
      </c>
      <c r="F37" s="6">
        <v>-0.1646799367588665</v>
      </c>
      <c r="G37" s="6">
        <v>0.31815111408527036</v>
      </c>
      <c r="H37" s="6">
        <v>0.22084615157256085</v>
      </c>
      <c r="I37" s="7"/>
    </row>
    <row r="38" spans="2:9">
      <c r="B38" s="5">
        <v>43069</v>
      </c>
      <c r="C38" s="6">
        <v>1.9102169322809612</v>
      </c>
      <c r="D38" s="6">
        <v>9.9732201372730186E-2</v>
      </c>
      <c r="E38" s="6">
        <v>1.2428090813650901</v>
      </c>
      <c r="F38" s="6">
        <v>2.368772437997135E-3</v>
      </c>
      <c r="G38" s="6">
        <v>0.31047233968386445</v>
      </c>
      <c r="H38" s="6">
        <v>0.25483455230013752</v>
      </c>
      <c r="I38" s="7"/>
    </row>
    <row r="39" spans="2:9">
      <c r="B39" s="5">
        <v>43100</v>
      </c>
      <c r="C39" s="6">
        <v>2.2695936357351885</v>
      </c>
      <c r="D39" s="6">
        <v>0.11901656763876263</v>
      </c>
      <c r="E39" s="6">
        <v>1.2233847686692612</v>
      </c>
      <c r="F39" s="6">
        <v>0.20936672637664194</v>
      </c>
      <c r="G39" s="6">
        <v>0.41985608437787031</v>
      </c>
      <c r="H39" s="6">
        <v>0.29796948000167062</v>
      </c>
      <c r="I39" s="7"/>
    </row>
    <row r="40" spans="2:9">
      <c r="B40" s="5">
        <v>43131</v>
      </c>
      <c r="C40" s="6">
        <v>2.1886507392274162</v>
      </c>
      <c r="D40" s="6">
        <v>0.12689074164976658</v>
      </c>
      <c r="E40" s="6">
        <v>1.1801899152281889</v>
      </c>
      <c r="F40" s="6">
        <v>0.48650223254523645</v>
      </c>
      <c r="G40" s="6">
        <v>0.23701238162482258</v>
      </c>
      <c r="H40" s="6">
        <v>0.15805549537415894</v>
      </c>
      <c r="I40" s="7"/>
    </row>
    <row r="41" spans="2:9">
      <c r="B41" s="5">
        <v>43159</v>
      </c>
      <c r="C41" s="6">
        <v>1.9904493449661071</v>
      </c>
      <c r="D41" s="6">
        <v>-4.596611289131055E-2</v>
      </c>
      <c r="E41" s="6">
        <v>1.1554194423706527</v>
      </c>
      <c r="F41" s="6">
        <v>0.37198455520311435</v>
      </c>
      <c r="G41" s="6">
        <v>0.26089710738118915</v>
      </c>
      <c r="H41" s="6">
        <v>0.24811434493445353</v>
      </c>
      <c r="I41" s="7"/>
    </row>
    <row r="42" spans="2:9">
      <c r="B42" s="5">
        <v>43190</v>
      </c>
      <c r="C42" s="6">
        <v>1.8099884391863177</v>
      </c>
      <c r="D42" s="6">
        <v>6.4396938212112981E-2</v>
      </c>
      <c r="E42" s="6">
        <v>1.1123153159534298</v>
      </c>
      <c r="F42" s="6">
        <v>0.16640922433547192</v>
      </c>
      <c r="G42" s="6">
        <v>0.20820702195035606</v>
      </c>
      <c r="H42" s="6">
        <v>0.2586599309547255</v>
      </c>
      <c r="I42" s="7"/>
    </row>
    <row r="43" spans="2:9">
      <c r="B43" s="5">
        <v>43220</v>
      </c>
      <c r="C43" s="6">
        <v>1.8879131871035673</v>
      </c>
      <c r="D43" s="6">
        <v>2.3260296300083309E-2</v>
      </c>
      <c r="E43" s="6">
        <v>1.1061831745381878</v>
      </c>
      <c r="F43" s="6">
        <v>0.18666418468818718</v>
      </c>
      <c r="G43" s="6">
        <v>0.25768905505564443</v>
      </c>
      <c r="H43" s="6">
        <v>0.31411647851497065</v>
      </c>
      <c r="I43" s="7"/>
    </row>
    <row r="44" spans="2:9">
      <c r="B44" s="5">
        <v>43251</v>
      </c>
      <c r="C44" s="6">
        <v>2.0434555973071431</v>
      </c>
      <c r="D44" s="6">
        <v>9.9627318278166496E-2</v>
      </c>
      <c r="E44" s="6">
        <v>1.0992517116879539</v>
      </c>
      <c r="F44" s="6">
        <v>0.20746390619600238</v>
      </c>
      <c r="G44" s="6">
        <v>0.36914574592451349</v>
      </c>
      <c r="H44" s="6">
        <v>0.26796692875549855</v>
      </c>
      <c r="I44" s="7"/>
    </row>
    <row r="45" spans="2:9">
      <c r="B45" s="5">
        <v>43281</v>
      </c>
      <c r="C45" s="6">
        <v>2.5484000770850956</v>
      </c>
      <c r="D45" s="6">
        <v>0.12330967177220613</v>
      </c>
      <c r="E45" s="6">
        <v>1.1473523521459781</v>
      </c>
      <c r="F45" s="6">
        <v>0.38176565961612263</v>
      </c>
      <c r="G45" s="6">
        <v>0.48941529731103656</v>
      </c>
      <c r="H45" s="6">
        <v>0.40655711651703969</v>
      </c>
      <c r="I45" s="7"/>
    </row>
    <row r="46" spans="2:9">
      <c r="B46" s="5">
        <v>43312</v>
      </c>
      <c r="C46" s="6">
        <v>2.6641022708399631</v>
      </c>
      <c r="D46" s="6">
        <v>0.14962219215642525</v>
      </c>
      <c r="E46" s="6">
        <v>1.1528022161924809</v>
      </c>
      <c r="F46" s="6">
        <v>0.33377721331629578</v>
      </c>
      <c r="G46" s="6">
        <v>0.66433251672725668</v>
      </c>
      <c r="H46" s="6">
        <v>0.36356810863405631</v>
      </c>
      <c r="I46" s="7"/>
    </row>
    <row r="47" spans="2:9">
      <c r="B47" s="5">
        <v>43343</v>
      </c>
      <c r="C47" s="6">
        <v>2.6330958291623361</v>
      </c>
      <c r="D47" s="6">
        <v>0.2153303758106378</v>
      </c>
      <c r="E47" s="6">
        <v>1.1666249408327189</v>
      </c>
      <c r="F47" s="6">
        <v>0.21816882923835063</v>
      </c>
      <c r="G47" s="6">
        <v>0.70488796020177424</v>
      </c>
      <c r="H47" s="6">
        <v>0.32808371601118819</v>
      </c>
      <c r="I47" s="7"/>
    </row>
    <row r="48" spans="2:9">
      <c r="B48" s="5">
        <v>43373</v>
      </c>
      <c r="C48" s="6">
        <v>3.1378451569018964</v>
      </c>
      <c r="D48" s="6">
        <v>0.23432603020878157</v>
      </c>
      <c r="E48" s="6">
        <v>1.1725378298112792</v>
      </c>
      <c r="F48" s="6">
        <v>0.38540609420845362</v>
      </c>
      <c r="G48" s="6">
        <v>0.84946607847031996</v>
      </c>
      <c r="H48" s="6">
        <v>0.49610911653231093</v>
      </c>
      <c r="I48" s="7"/>
    </row>
    <row r="49" spans="2:9">
      <c r="B49" s="5">
        <v>43404</v>
      </c>
      <c r="C49" s="6">
        <v>2.9120925901111723</v>
      </c>
      <c r="D49" s="6">
        <v>0.16919884197004417</v>
      </c>
      <c r="E49" s="6">
        <v>1.1894700370013209</v>
      </c>
      <c r="F49" s="6">
        <v>0.40848496821188857</v>
      </c>
      <c r="G49" s="6">
        <v>0.67175577244430285</v>
      </c>
      <c r="H49" s="6">
        <v>0.47318299527658897</v>
      </c>
      <c r="I49" s="7"/>
    </row>
    <row r="50" spans="2:9">
      <c r="B50" s="5">
        <v>43434</v>
      </c>
      <c r="C50" s="6">
        <v>2.8186513816197469</v>
      </c>
      <c r="D50" s="6">
        <v>0.26636526863393267</v>
      </c>
      <c r="E50" s="6">
        <v>1.2110281637860745</v>
      </c>
      <c r="F50" s="6">
        <v>0.32528076846313386</v>
      </c>
      <c r="G50" s="6">
        <v>0.58332261094019644</v>
      </c>
      <c r="H50" s="6">
        <v>0.43265456495130977</v>
      </c>
      <c r="I50" s="7"/>
    </row>
    <row r="51" spans="2:9">
      <c r="B51" s="5">
        <v>43465</v>
      </c>
      <c r="C51" s="6">
        <v>2.5632223107146332</v>
      </c>
      <c r="D51" s="6">
        <v>0.2435562551860653</v>
      </c>
      <c r="E51" s="6">
        <v>1.1985367642178575</v>
      </c>
      <c r="F51" s="6">
        <v>0.24375021982465891</v>
      </c>
      <c r="G51" s="6">
        <v>0.32841836813815639</v>
      </c>
      <c r="H51" s="6">
        <v>0.54896073001492796</v>
      </c>
      <c r="I51" s="7"/>
    </row>
    <row r="52" spans="2:9">
      <c r="B52" s="5">
        <v>43496</v>
      </c>
      <c r="C52" s="6">
        <v>1.7855914618745532</v>
      </c>
      <c r="D52" s="6">
        <v>0.2579528913485945</v>
      </c>
      <c r="E52" s="6">
        <v>1.1017036322714562</v>
      </c>
      <c r="F52" s="6">
        <v>-5.8117113433081444E-2</v>
      </c>
      <c r="G52" s="6">
        <v>0.18946097019769526</v>
      </c>
      <c r="H52" s="6">
        <v>0.29456873268779843</v>
      </c>
      <c r="I52" s="7"/>
    </row>
    <row r="53" spans="2:9">
      <c r="B53" s="5">
        <v>43524</v>
      </c>
      <c r="C53" s="6">
        <v>1.727118955606074</v>
      </c>
      <c r="D53" s="6">
        <v>0.31345382552608142</v>
      </c>
      <c r="E53" s="6">
        <v>1.0677040870372601</v>
      </c>
      <c r="F53" s="6">
        <v>-0.10762179150700088</v>
      </c>
      <c r="G53" s="6">
        <v>6.0708370478327445E-2</v>
      </c>
      <c r="H53" s="6">
        <v>0.39387265095474899</v>
      </c>
      <c r="I53" s="7"/>
    </row>
    <row r="54" spans="2:9">
      <c r="B54" s="5">
        <v>43555</v>
      </c>
      <c r="C54" s="6">
        <v>2.0045923379272788</v>
      </c>
      <c r="D54" s="6">
        <v>0.34070067047174901</v>
      </c>
      <c r="E54" s="6">
        <v>1.1058596941834351</v>
      </c>
      <c r="F54" s="6">
        <v>7.9063564156064192E-2</v>
      </c>
      <c r="G54" s="6">
        <v>0.1305578933509175</v>
      </c>
      <c r="H54" s="6">
        <v>0.34874993317991565</v>
      </c>
      <c r="I54" s="7"/>
    </row>
    <row r="55" spans="2:9">
      <c r="B55" s="5">
        <v>43585</v>
      </c>
      <c r="C55" s="6">
        <v>1.997490341981893</v>
      </c>
      <c r="D55" s="6">
        <v>0.37102813945832264</v>
      </c>
      <c r="E55" s="6">
        <v>1.128999921899259</v>
      </c>
      <c r="F55" s="6">
        <v>6.2134954953646404E-2</v>
      </c>
      <c r="G55" s="6">
        <v>0.19919299408475838</v>
      </c>
      <c r="H55" s="6">
        <v>0.23637541996372566</v>
      </c>
      <c r="I55" s="7"/>
    </row>
    <row r="56" spans="2:9">
      <c r="B56" s="5">
        <v>43616</v>
      </c>
      <c r="C56" s="6">
        <v>2.3494044990121323</v>
      </c>
      <c r="D56" s="6">
        <v>0.34202428265426416</v>
      </c>
      <c r="E56" s="6">
        <v>1.1207571834970929</v>
      </c>
      <c r="F56" s="6">
        <v>7.6549925819799941E-2</v>
      </c>
      <c r="G56" s="6">
        <v>0.43164236624820002</v>
      </c>
      <c r="H56" s="6">
        <v>0.37803927438437945</v>
      </c>
      <c r="I56" s="7"/>
    </row>
    <row r="57" spans="2:9">
      <c r="B57" s="5">
        <v>43646</v>
      </c>
      <c r="C57" s="6">
        <v>2.3052039449000765</v>
      </c>
      <c r="D57" s="6">
        <v>0.37704423263422326</v>
      </c>
      <c r="E57" s="6">
        <v>1.0503449642110076</v>
      </c>
      <c r="F57" s="6">
        <v>0.12713092049336078</v>
      </c>
      <c r="G57" s="6">
        <v>0.27497298412373655</v>
      </c>
      <c r="H57" s="6">
        <v>0.47555498440971433</v>
      </c>
      <c r="I57" s="7"/>
    </row>
    <row r="58" spans="2:9">
      <c r="B58" s="5">
        <v>43677</v>
      </c>
      <c r="C58" s="6">
        <v>2.2017733209296009</v>
      </c>
      <c r="D58" s="6">
        <v>0.35630424117942688</v>
      </c>
      <c r="E58" s="6">
        <v>1.0892196004557881</v>
      </c>
      <c r="F58" s="6">
        <v>9.1610844223061941E-2</v>
      </c>
      <c r="G58" s="6">
        <v>0.1459158296255415</v>
      </c>
      <c r="H58" s="6">
        <v>0.51878354260090231</v>
      </c>
      <c r="I58" s="7"/>
    </row>
    <row r="59" spans="2:9">
      <c r="B59" s="5">
        <v>43708</v>
      </c>
      <c r="C59" s="6">
        <v>2.3066356577968987</v>
      </c>
      <c r="D59" s="6">
        <v>0.37517170341472589</v>
      </c>
      <c r="E59" s="6">
        <v>1.0676420581512776</v>
      </c>
      <c r="F59" s="6">
        <v>0.16378355797179961</v>
      </c>
      <c r="G59" s="6">
        <v>7.6805904352602331E-2</v>
      </c>
      <c r="H59" s="6">
        <v>0.6226082693406283</v>
      </c>
      <c r="I59" s="7"/>
    </row>
    <row r="60" spans="2:9">
      <c r="B60" s="5">
        <v>43738</v>
      </c>
      <c r="C60" s="6">
        <v>2.113110592894631</v>
      </c>
      <c r="D60" s="6">
        <v>0.45867605215064799</v>
      </c>
      <c r="E60" s="6">
        <v>1.0473022636284799</v>
      </c>
      <c r="F60" s="6">
        <v>0.11117715437431061</v>
      </c>
      <c r="G60" s="6">
        <v>-6.4995987246818168E-2</v>
      </c>
      <c r="H60" s="6">
        <v>0.56131206676704426</v>
      </c>
      <c r="I60" s="7"/>
    </row>
    <row r="61" spans="2:9">
      <c r="B61" s="5">
        <v>43769</v>
      </c>
      <c r="C61" s="6">
        <v>2.5353523386335257</v>
      </c>
      <c r="D61" s="6">
        <v>0.51179010796954028</v>
      </c>
      <c r="E61" s="6">
        <v>1.080611947307262</v>
      </c>
      <c r="F61" s="6">
        <v>0.16688013368538868</v>
      </c>
      <c r="G61" s="6">
        <v>0.14422377253876845</v>
      </c>
      <c r="H61" s="6">
        <v>0.63193329871293591</v>
      </c>
      <c r="I61" s="7"/>
    </row>
    <row r="62" spans="2:9">
      <c r="B62" s="5">
        <v>43799</v>
      </c>
      <c r="C62" s="6">
        <v>2.707933120941926</v>
      </c>
      <c r="D62" s="6">
        <v>0.53580004994693509</v>
      </c>
      <c r="E62" s="6">
        <v>1.0183163535110182</v>
      </c>
      <c r="F62" s="6">
        <v>0.3782218773824122</v>
      </c>
      <c r="G62" s="6">
        <v>0.14374804391286636</v>
      </c>
      <c r="H62" s="6">
        <v>0.63096984315635618</v>
      </c>
      <c r="I62" s="7"/>
    </row>
    <row r="63" spans="2:9">
      <c r="B63" s="5">
        <v>43830</v>
      </c>
      <c r="C63" s="6">
        <v>3.0004802111353777</v>
      </c>
      <c r="D63" s="6">
        <v>0.61192213600244549</v>
      </c>
      <c r="E63" s="6">
        <v>1.0568720589534444</v>
      </c>
      <c r="F63" s="6">
        <v>0.35878789168321767</v>
      </c>
      <c r="G63" s="6">
        <v>0.42471515333184368</v>
      </c>
      <c r="H63" s="6">
        <v>0.54850720770210071</v>
      </c>
      <c r="I63" s="7"/>
    </row>
    <row r="64" spans="2:9">
      <c r="B64" s="5">
        <v>43861</v>
      </c>
      <c r="C64" s="6">
        <v>3.4688384552338469</v>
      </c>
      <c r="D64" s="6">
        <v>0.56723842663716828</v>
      </c>
      <c r="E64" s="6">
        <v>0.98534115050784221</v>
      </c>
      <c r="F64" s="6">
        <v>0.580857169462073</v>
      </c>
      <c r="G64" s="6">
        <v>0.63650985641269286</v>
      </c>
      <c r="H64" s="6">
        <v>0.69929649909952185</v>
      </c>
      <c r="I64" s="7"/>
    </row>
    <row r="65" spans="2:9">
      <c r="B65" s="5">
        <v>43890</v>
      </c>
      <c r="C65" s="6">
        <v>3.8847629101750547</v>
      </c>
      <c r="D65" s="6">
        <v>0.71024645499109984</v>
      </c>
      <c r="E65" s="6">
        <v>0.99920759589606434</v>
      </c>
      <c r="F65" s="6">
        <v>0.74170628851877629</v>
      </c>
      <c r="G65" s="6">
        <v>0.7294736376864146</v>
      </c>
      <c r="H65" s="6">
        <v>0.70390556008712246</v>
      </c>
      <c r="I65" s="7"/>
    </row>
    <row r="66" spans="2:9">
      <c r="B66" s="5">
        <v>43921</v>
      </c>
      <c r="C66" s="6">
        <v>3.7362014340751539</v>
      </c>
      <c r="D66" s="6">
        <v>0.82169231290156819</v>
      </c>
      <c r="E66" s="6">
        <v>0.89933844935566387</v>
      </c>
      <c r="F66" s="6">
        <v>0.6748339719524924</v>
      </c>
      <c r="G66" s="6">
        <v>0.7183790362377489</v>
      </c>
      <c r="H66" s="6">
        <v>0.62193807986636995</v>
      </c>
      <c r="I66" s="7"/>
    </row>
    <row r="67" spans="2:9">
      <c r="B67" s="5">
        <v>43951</v>
      </c>
      <c r="C67" s="6">
        <v>3.4244720625583698</v>
      </c>
      <c r="D67" s="6">
        <v>0.88838883497503873</v>
      </c>
      <c r="E67" s="6">
        <v>0.89727674972488991</v>
      </c>
      <c r="F67" s="6">
        <v>0.79433437760959813</v>
      </c>
      <c r="G67" s="6">
        <v>0.44133512012836984</v>
      </c>
      <c r="H67" s="6">
        <v>0.40285546293121854</v>
      </c>
      <c r="I67" s="7"/>
    </row>
    <row r="68" spans="2:9">
      <c r="B68" s="5">
        <v>43982</v>
      </c>
      <c r="C68" s="6">
        <v>2.7519638376355773</v>
      </c>
      <c r="D68" s="6">
        <v>0.85828723295740006</v>
      </c>
      <c r="E68" s="6">
        <v>0.80635097558613167</v>
      </c>
      <c r="F68" s="6">
        <v>0.85382734834073359</v>
      </c>
      <c r="G68" s="6">
        <v>-1.9235881438946004E-2</v>
      </c>
      <c r="H68" s="6">
        <v>0.25253847707261229</v>
      </c>
      <c r="I68" s="7"/>
    </row>
    <row r="69" spans="2:9">
      <c r="B69" s="5">
        <v>44012</v>
      </c>
      <c r="C69" s="6">
        <v>2.6280313813905276</v>
      </c>
      <c r="D69" s="6">
        <v>0.80010236503517851</v>
      </c>
      <c r="E69" s="6">
        <v>0.80835892825056344</v>
      </c>
      <c r="F69" s="6">
        <v>0.87553414158489429</v>
      </c>
      <c r="G69" s="6">
        <v>-6.3663181726956911E-2</v>
      </c>
      <c r="H69" s="6">
        <v>0.20708944330473361</v>
      </c>
      <c r="I69" s="7"/>
    </row>
    <row r="70" spans="2:9">
      <c r="B70" s="5">
        <v>44043</v>
      </c>
      <c r="C70" s="6">
        <v>2.5018113680248257</v>
      </c>
      <c r="D70" s="6">
        <v>0.94750621731189233</v>
      </c>
      <c r="E70" s="6">
        <v>0.67583604503394223</v>
      </c>
      <c r="F70" s="6">
        <v>0.89951603800505697</v>
      </c>
      <c r="G70" s="6">
        <v>-0.12031053656006699</v>
      </c>
      <c r="H70" s="6">
        <v>9.9000911195315192E-2</v>
      </c>
      <c r="I70" s="7"/>
    </row>
    <row r="71" spans="2:9">
      <c r="B71" s="5">
        <v>44074</v>
      </c>
      <c r="C71" s="6">
        <v>2.4454266346421956</v>
      </c>
      <c r="D71" s="6">
        <v>0.93109637323241168</v>
      </c>
      <c r="E71" s="6">
        <v>0.75804648347250136</v>
      </c>
      <c r="F71" s="6">
        <v>0.8639074811232873</v>
      </c>
      <c r="G71" s="6">
        <v>-0.20181246364281918</v>
      </c>
      <c r="H71" s="6">
        <v>9.488410445406241E-2</v>
      </c>
      <c r="I71" s="7"/>
    </row>
    <row r="72" spans="2:9">
      <c r="B72" s="5">
        <v>44104</v>
      </c>
      <c r="C72" s="6">
        <v>3.0837120862917708</v>
      </c>
      <c r="D72" s="6">
        <v>1.1005105245166658</v>
      </c>
      <c r="E72" s="6">
        <v>0.79177669379227955</v>
      </c>
      <c r="F72" s="6">
        <v>1.1518669934577113</v>
      </c>
      <c r="G72" s="6">
        <v>-0.15846800131944014</v>
      </c>
      <c r="H72" s="6">
        <v>0.19818240077405094</v>
      </c>
      <c r="I72" s="7"/>
    </row>
    <row r="73" spans="2:9">
      <c r="B73" s="5">
        <v>44135</v>
      </c>
      <c r="C73" s="6">
        <v>2.9564600946918125</v>
      </c>
      <c r="D73" s="6">
        <v>1.2262626060279562</v>
      </c>
      <c r="E73" s="6">
        <v>0.83943218481476822</v>
      </c>
      <c r="F73" s="6">
        <v>1.0829857894122334</v>
      </c>
      <c r="G73" s="6">
        <v>-0.33933710287084262</v>
      </c>
      <c r="H73" s="6">
        <v>0.14791841098016442</v>
      </c>
      <c r="I73" s="7"/>
    </row>
    <row r="74" spans="2:9">
      <c r="B74" s="5">
        <v>44165</v>
      </c>
      <c r="C74" s="6">
        <v>2.7280128331324573</v>
      </c>
      <c r="D74" s="6">
        <v>1.1507717773127926</v>
      </c>
      <c r="E74" s="6">
        <v>0.89448736501446335</v>
      </c>
      <c r="F74" s="6">
        <v>0.91709799513695156</v>
      </c>
      <c r="G74" s="6">
        <v>-0.32178730315795512</v>
      </c>
      <c r="H74" s="6">
        <v>8.7668538983476249E-2</v>
      </c>
      <c r="I74" s="7"/>
    </row>
    <row r="75" spans="2:9">
      <c r="B75" s="5">
        <v>44196</v>
      </c>
      <c r="C75" s="6">
        <v>2.9728708994125164</v>
      </c>
      <c r="D75" s="6">
        <v>1.2434610257175132</v>
      </c>
      <c r="E75" s="6">
        <v>0.87529515151402182</v>
      </c>
      <c r="F75" s="6">
        <v>1.0171236820791489</v>
      </c>
      <c r="G75" s="6">
        <v>-0.39998806081446359</v>
      </c>
      <c r="H75" s="6">
        <v>0.23692734027597695</v>
      </c>
      <c r="I75" s="7"/>
    </row>
    <row r="76" spans="2:9">
      <c r="B76" s="5">
        <v>44227</v>
      </c>
      <c r="C76" s="6">
        <v>3.1122063327359601</v>
      </c>
      <c r="D76" s="6">
        <v>1.3890568797978635</v>
      </c>
      <c r="E76" s="6">
        <v>0.90323725105571928</v>
      </c>
      <c r="F76" s="6">
        <v>1.061175337305525</v>
      </c>
      <c r="G76" s="6">
        <v>-0.34381447486853278</v>
      </c>
      <c r="H76" s="6">
        <v>0.10226669169745765</v>
      </c>
      <c r="I76" s="7"/>
    </row>
    <row r="77" spans="2:9">
      <c r="B77" s="5">
        <v>44255</v>
      </c>
      <c r="C77" s="6">
        <v>2.8421620388799047</v>
      </c>
      <c r="D77" s="6">
        <v>1.2163962237631898</v>
      </c>
      <c r="E77" s="6">
        <v>0.84250477903437537</v>
      </c>
      <c r="F77" s="6">
        <v>0.88951179865263175</v>
      </c>
      <c r="G77" s="6">
        <v>-0.17765449426245858</v>
      </c>
      <c r="H77" s="6">
        <v>7.1207526486409906E-2</v>
      </c>
      <c r="I77" s="7"/>
    </row>
    <row r="78" spans="2:9">
      <c r="B78" s="5">
        <v>44286</v>
      </c>
      <c r="C78" s="6">
        <v>2.8880431373238329</v>
      </c>
      <c r="D78" s="6">
        <v>1.1429091110846459</v>
      </c>
      <c r="E78" s="6">
        <v>0.80114696258968976</v>
      </c>
      <c r="F78" s="6">
        <v>0.7638894085679202</v>
      </c>
      <c r="G78" s="6">
        <v>-3.9466055633939109E-2</v>
      </c>
      <c r="H78" s="6">
        <v>0.21955386933808302</v>
      </c>
      <c r="I78" s="7"/>
    </row>
    <row r="79" spans="2:9">
      <c r="B79" s="5">
        <v>44316</v>
      </c>
      <c r="C79" s="6">
        <v>3.3179267016283167</v>
      </c>
      <c r="D79" s="6">
        <v>1.1639852566978011</v>
      </c>
      <c r="E79" s="6">
        <v>0.86379002385950765</v>
      </c>
      <c r="F79" s="6">
        <v>0.69451236025966789</v>
      </c>
      <c r="G79" s="6">
        <v>0.25338122142524994</v>
      </c>
      <c r="H79" s="6">
        <v>0.34256757230970747</v>
      </c>
      <c r="I79" s="7"/>
    </row>
    <row r="80" spans="2:9">
      <c r="B80" s="5">
        <v>44347</v>
      </c>
      <c r="C80" s="6">
        <v>3.6470434348624048</v>
      </c>
      <c r="D80" s="6">
        <v>1.2625370982410857</v>
      </c>
      <c r="E80" s="6">
        <v>0.93100111237581396</v>
      </c>
      <c r="F80" s="6">
        <v>0.58397183125155694</v>
      </c>
      <c r="G80" s="6">
        <v>0.42595313692108827</v>
      </c>
      <c r="H80" s="6">
        <v>0.44464884720663583</v>
      </c>
      <c r="I80" s="7"/>
    </row>
    <row r="81" spans="2:9">
      <c r="B81" s="5">
        <v>44377</v>
      </c>
      <c r="C81" s="6">
        <v>3.8043069830532037</v>
      </c>
      <c r="D81" s="6">
        <v>1.1888041158569029</v>
      </c>
      <c r="E81" s="6">
        <v>0.92547245608396089</v>
      </c>
      <c r="F81" s="6">
        <v>0.53425507621020052</v>
      </c>
      <c r="G81" s="6">
        <v>0.62332496927027248</v>
      </c>
      <c r="H81" s="6">
        <v>0.53265888628241242</v>
      </c>
      <c r="I81" s="7"/>
    </row>
    <row r="82" spans="2:9">
      <c r="B82" s="5">
        <v>44408</v>
      </c>
      <c r="C82" s="6">
        <v>4.5391987556452724</v>
      </c>
      <c r="D82" s="6">
        <v>1.3824302159861026</v>
      </c>
      <c r="E82" s="6">
        <v>1.1011205501420918</v>
      </c>
      <c r="F82" s="6">
        <v>0.62841764681410228</v>
      </c>
      <c r="G82" s="6">
        <v>0.90573616568844051</v>
      </c>
      <c r="H82" s="6">
        <v>0.52162378591335279</v>
      </c>
      <c r="I82" s="6"/>
    </row>
    <row r="83" spans="2:9">
      <c r="B83" s="5">
        <v>44439</v>
      </c>
      <c r="C83" s="6">
        <v>4.7764148550295502</v>
      </c>
      <c r="D83" s="6">
        <v>1.2813477275218803</v>
      </c>
      <c r="E83" s="6">
        <v>1.2116830184429246</v>
      </c>
      <c r="F83" s="6">
        <v>0.67074039029084054</v>
      </c>
      <c r="G83" s="6">
        <v>1.0601535340384383</v>
      </c>
      <c r="H83" s="6">
        <v>0.55264217664576942</v>
      </c>
      <c r="I83" s="6"/>
    </row>
    <row r="84" spans="2:9">
      <c r="B84" s="5">
        <v>44469</v>
      </c>
      <c r="C84" s="6">
        <v>5.3413926248522543</v>
      </c>
      <c r="D84" s="6">
        <v>1.4295249953700182</v>
      </c>
      <c r="E84" s="6">
        <v>1.2942637668491028</v>
      </c>
      <c r="F84" s="6">
        <v>0.74711949077774176</v>
      </c>
      <c r="G84" s="6">
        <v>1.1112885982645435</v>
      </c>
      <c r="H84" s="6">
        <v>0.75912315201137048</v>
      </c>
      <c r="I84" s="6"/>
    </row>
    <row r="85" spans="2:9">
      <c r="B85" s="5">
        <v>44500</v>
      </c>
      <c r="C85" s="6">
        <v>6.0259159763847858</v>
      </c>
      <c r="D85" s="6">
        <v>1.1538610935671509</v>
      </c>
      <c r="E85" s="6">
        <v>1.3883589236677953</v>
      </c>
      <c r="F85" s="6">
        <v>0.74000472724904598</v>
      </c>
      <c r="G85" s="6">
        <v>1.2807878061653459</v>
      </c>
      <c r="H85" s="6">
        <v>1.4622812184627112</v>
      </c>
      <c r="I85" s="6"/>
    </row>
    <row r="86" spans="2:9">
      <c r="B86" s="5">
        <v>44530</v>
      </c>
      <c r="C86" s="6">
        <v>6.7011794347734748</v>
      </c>
      <c r="D86" s="6">
        <v>1.5163834554255369</v>
      </c>
      <c r="E86" s="6">
        <v>1.5257908945097247</v>
      </c>
      <c r="F86" s="6">
        <v>0.65007811831902484</v>
      </c>
      <c r="G86" s="6">
        <v>1.4345395550164657</v>
      </c>
      <c r="H86" s="6">
        <v>1.5743511437069231</v>
      </c>
      <c r="I86" s="6">
        <v>-10</v>
      </c>
    </row>
    <row r="87" spans="2:9">
      <c r="B87" s="5">
        <v>44561</v>
      </c>
      <c r="C87" s="6">
        <v>7.1728409304693859</v>
      </c>
      <c r="D87" s="6">
        <v>1.7258564544130406</v>
      </c>
      <c r="E87" s="6">
        <v>1.636422694177702</v>
      </c>
      <c r="F87" s="6">
        <v>0.69170269330047618</v>
      </c>
      <c r="G87" s="6">
        <v>1.3964375287530013</v>
      </c>
      <c r="H87" s="6">
        <v>1.7226240771391237</v>
      </c>
      <c r="I87" s="6">
        <v>20</v>
      </c>
    </row>
    <row r="88" spans="2:9">
      <c r="B88" s="5">
        <v>44592</v>
      </c>
      <c r="C88" s="6">
        <v>7.7037331355450078</v>
      </c>
      <c r="D88" s="6">
        <v>1.9986394170883042</v>
      </c>
      <c r="E88" s="6">
        <v>1.7881760849001294</v>
      </c>
      <c r="F88" s="6">
        <v>0.64415092248057948</v>
      </c>
      <c r="G88" s="6">
        <v>1.3289638294155559</v>
      </c>
      <c r="H88" s="6">
        <v>1.9441895279509096</v>
      </c>
      <c r="I88" s="6"/>
    </row>
    <row r="89" spans="2:9">
      <c r="B89" s="5">
        <v>44620</v>
      </c>
      <c r="C89" s="6">
        <v>7.8155724323479703</v>
      </c>
      <c r="D89" s="6">
        <v>2.3727042296087677</v>
      </c>
      <c r="E89" s="6">
        <v>1.8532045680663347</v>
      </c>
      <c r="F89" s="6">
        <v>0.96757791173375818</v>
      </c>
      <c r="G89" s="6">
        <v>1.3075066578703631</v>
      </c>
      <c r="H89" s="6">
        <v>1.3148573957249967</v>
      </c>
      <c r="I89" s="6"/>
    </row>
  </sheetData>
  <mergeCells count="1">
    <mergeCell ref="K18:N21"/>
  </mergeCells>
  <conditionalFormatting sqref="F4:I81 C4:E85 F82:H85 C87:H89">
    <cfRule type="expression" dxfId="24" priority="4" stopIfTrue="1">
      <formula>$C4&lt;&gt;""</formula>
    </cfRule>
  </conditionalFormatting>
  <conditionalFormatting sqref="B4">
    <cfRule type="expression" dxfId="23" priority="3" stopIfTrue="1">
      <formula>$C4&lt;&gt;""</formula>
    </cfRule>
  </conditionalFormatting>
  <conditionalFormatting sqref="B5:B89">
    <cfRule type="expression" dxfId="22" priority="2" stopIfTrue="1">
      <formula>$C5&lt;&gt;""</formula>
    </cfRule>
  </conditionalFormatting>
  <conditionalFormatting sqref="C86:H86">
    <cfRule type="expression" dxfId="21" priority="1" stopIfTrue="1">
      <formula>$C86&lt;&gt;""</formula>
    </cfRule>
  </conditionalFormatting>
  <hyperlinks>
    <hyperlink ref="K27" r:id="rId1" xr:uid="{7B06B8DE-CF01-4DE3-8E15-D78CAF4B4CF5}"/>
  </hyperlinks>
  <pageMargins left="0.7" right="0.7" top="0.75" bottom="0.75" header="0.3" footer="0.3"/>
  <pageSetup paperSize="9" orientation="portrait" horizontalDpi="1200" verticalDpi="120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B9D4-4EFB-434D-927B-714B7A02B6AA}">
  <dimension ref="A1:K118"/>
  <sheetViews>
    <sheetView showGridLines="0" zoomScale="115" zoomScaleNormal="115" workbookViewId="0">
      <selection activeCell="N17" sqref="N17"/>
    </sheetView>
  </sheetViews>
  <sheetFormatPr baseColWidth="10" defaultColWidth="11.5703125" defaultRowHeight="15"/>
  <cols>
    <col min="1" max="1" width="3.7109375" style="29" customWidth="1"/>
    <col min="2" max="2" width="11.5703125" style="29"/>
    <col min="3" max="3" width="12.5703125" style="29" bestFit="1" customWidth="1"/>
    <col min="4" max="4" width="27.7109375" style="29" bestFit="1" customWidth="1"/>
    <col min="5" max="5" width="7.28515625" customWidth="1"/>
    <col min="6" max="8" width="11.5703125" style="29"/>
    <col min="9" max="9" width="5.28515625" style="29" customWidth="1"/>
    <col min="10" max="16384" width="11.5703125" style="29"/>
  </cols>
  <sheetData>
    <row r="1" spans="2:11" customFormat="1">
      <c r="I1" s="29"/>
      <c r="J1" s="29"/>
      <c r="K1" s="29"/>
    </row>
    <row r="2" spans="2:11">
      <c r="F2"/>
      <c r="G2"/>
    </row>
    <row r="3" spans="2:11">
      <c r="B3" s="3" t="s">
        <v>1</v>
      </c>
      <c r="C3" s="3" t="s">
        <v>33</v>
      </c>
      <c r="D3" s="3" t="s">
        <v>81</v>
      </c>
    </row>
    <row r="4" spans="2:11">
      <c r="B4" s="30">
        <v>42005</v>
      </c>
      <c r="C4" s="31">
        <v>10.544532129763052</v>
      </c>
      <c r="D4" s="31">
        <v>5.5074761270000003</v>
      </c>
      <c r="F4" s="71" t="s">
        <v>34</v>
      </c>
    </row>
    <row r="5" spans="2:11">
      <c r="B5" s="30">
        <v>42036</v>
      </c>
      <c r="C5" s="31">
        <v>12.966233013388727</v>
      </c>
      <c r="D5" s="31">
        <v>5.8129045359999996</v>
      </c>
      <c r="F5" s="28" t="s">
        <v>78</v>
      </c>
    </row>
    <row r="6" spans="2:11">
      <c r="B6" s="30">
        <v>42064</v>
      </c>
      <c r="C6" s="31">
        <v>17.618566303981599</v>
      </c>
      <c r="D6" s="31">
        <v>5.6694560239999996</v>
      </c>
      <c r="F6" s="28" t="s">
        <v>35</v>
      </c>
    </row>
    <row r="7" spans="2:11">
      <c r="B7" s="30">
        <v>42095</v>
      </c>
      <c r="C7" s="31">
        <v>17.80601103311561</v>
      </c>
      <c r="D7" s="31">
        <v>5.523875189</v>
      </c>
      <c r="F7" s="28" t="s">
        <v>36</v>
      </c>
    </row>
    <row r="8" spans="2:11">
      <c r="B8" s="30">
        <v>42125</v>
      </c>
      <c r="C8" s="31">
        <v>14.099085219065977</v>
      </c>
      <c r="D8" s="31">
        <v>5.4236082950000002</v>
      </c>
    </row>
    <row r="9" spans="2:11">
      <c r="B9" s="30">
        <v>42156</v>
      </c>
      <c r="C9" s="31">
        <v>15.765118741034323</v>
      </c>
      <c r="D9" s="31">
        <v>5.5734905020000003</v>
      </c>
    </row>
    <row r="10" spans="2:11">
      <c r="B10" s="30">
        <v>42186</v>
      </c>
      <c r="C10" s="31">
        <v>15.619248338372604</v>
      </c>
      <c r="D10" s="31">
        <v>5.987829852</v>
      </c>
    </row>
    <row r="11" spans="2:11">
      <c r="B11" s="30">
        <v>42217</v>
      </c>
      <c r="C11" s="31">
        <v>12.483394464550956</v>
      </c>
      <c r="D11" s="31">
        <v>6.2784557919999999</v>
      </c>
    </row>
    <row r="12" spans="2:11">
      <c r="B12" s="30">
        <v>42248</v>
      </c>
      <c r="C12" s="31">
        <v>11.467697614263251</v>
      </c>
      <c r="D12" s="31">
        <v>5.942407674</v>
      </c>
    </row>
    <row r="13" spans="2:11">
      <c r="B13" s="30">
        <v>42278</v>
      </c>
      <c r="C13" s="31">
        <v>10.833434929160601</v>
      </c>
      <c r="D13" s="31">
        <v>5.8249201709999996</v>
      </c>
    </row>
    <row r="14" spans="2:11">
      <c r="B14" s="30">
        <v>42309</v>
      </c>
      <c r="C14" s="31">
        <v>9.3976690946851136</v>
      </c>
      <c r="D14" s="31">
        <v>5.7678348579999996</v>
      </c>
    </row>
    <row r="15" spans="2:11">
      <c r="B15" s="30">
        <v>42339</v>
      </c>
      <c r="C15" s="31">
        <v>13.910057661526821</v>
      </c>
      <c r="D15" s="31">
        <v>5.8974511190000003</v>
      </c>
    </row>
    <row r="16" spans="2:11">
      <c r="B16" s="30">
        <v>42370</v>
      </c>
      <c r="C16" s="31">
        <v>16.469010421331774</v>
      </c>
      <c r="D16" s="31">
        <v>5.5468233570000001</v>
      </c>
    </row>
    <row r="17" spans="2:9">
      <c r="B17" s="30">
        <v>42401</v>
      </c>
      <c r="C17" s="31">
        <v>18.834873946677334</v>
      </c>
      <c r="D17" s="31">
        <v>5.3472243920000002</v>
      </c>
    </row>
    <row r="18" spans="2:9">
      <c r="B18" s="30">
        <v>42430</v>
      </c>
      <c r="C18" s="31">
        <v>16.557092820345343</v>
      </c>
      <c r="D18" s="31">
        <v>5.0133451899999999</v>
      </c>
    </row>
    <row r="19" spans="2:9">
      <c r="B19" s="30">
        <v>42461</v>
      </c>
      <c r="C19" s="31">
        <v>16.158901270261026</v>
      </c>
      <c r="D19" s="31">
        <v>4.9755561449999997</v>
      </c>
    </row>
    <row r="20" spans="2:9">
      <c r="B20" s="30">
        <v>42491</v>
      </c>
      <c r="C20" s="31">
        <v>18.827089607370784</v>
      </c>
      <c r="D20" s="31">
        <v>4.5441480920000004</v>
      </c>
      <c r="F20" s="74" t="s">
        <v>37</v>
      </c>
      <c r="G20" s="74"/>
      <c r="H20" s="74"/>
      <c r="I20" s="74"/>
    </row>
    <row r="21" spans="2:9">
      <c r="B21" s="30">
        <v>42522</v>
      </c>
      <c r="C21" s="31">
        <v>14.899032335430951</v>
      </c>
      <c r="D21" s="31">
        <v>4.3566136320000002</v>
      </c>
      <c r="F21" s="74"/>
      <c r="G21" s="74"/>
      <c r="H21" s="74"/>
      <c r="I21" s="74"/>
    </row>
    <row r="22" spans="2:9">
      <c r="B22" s="30">
        <v>42552</v>
      </c>
      <c r="C22" s="31">
        <v>16.272656855151002</v>
      </c>
      <c r="D22" s="31">
        <v>4.3134786749999998</v>
      </c>
      <c r="F22" s="74"/>
      <c r="G22" s="74"/>
      <c r="H22" s="74"/>
      <c r="I22" s="74"/>
    </row>
    <row r="23" spans="2:9">
      <c r="B23" s="30">
        <v>42583</v>
      </c>
      <c r="C23" s="31">
        <v>12.903304013239204</v>
      </c>
      <c r="D23" s="31">
        <v>3.9314818229999999</v>
      </c>
      <c r="F23" s="32" t="s">
        <v>11</v>
      </c>
    </row>
    <row r="24" spans="2:9">
      <c r="B24" s="30">
        <v>42614</v>
      </c>
      <c r="C24" s="31">
        <v>8.5225575628096841</v>
      </c>
      <c r="D24" s="31">
        <v>3.1494706560000001</v>
      </c>
    </row>
    <row r="25" spans="2:9">
      <c r="B25" s="30">
        <v>42644</v>
      </c>
      <c r="C25" s="31">
        <v>8.980361414424376</v>
      </c>
      <c r="D25" s="31">
        <v>2.4735509539999998</v>
      </c>
    </row>
    <row r="26" spans="2:9">
      <c r="B26" s="30">
        <v>42675</v>
      </c>
      <c r="C26" s="31">
        <v>12.224160379576897</v>
      </c>
      <c r="D26" s="31">
        <v>2.5664724689999998</v>
      </c>
    </row>
    <row r="27" spans="2:9">
      <c r="B27" s="30">
        <v>42705</v>
      </c>
      <c r="C27" s="31">
        <v>8.1075504029134216</v>
      </c>
      <c r="D27" s="31">
        <v>2.1450947980000001</v>
      </c>
    </row>
    <row r="28" spans="2:9">
      <c r="B28" s="30">
        <v>42736</v>
      </c>
      <c r="C28" s="31">
        <v>1.1424620228885018</v>
      </c>
      <c r="D28" s="31">
        <v>2.2925574530000001</v>
      </c>
    </row>
    <row r="29" spans="2:9">
      <c r="B29" s="30">
        <v>42767</v>
      </c>
      <c r="C29" s="31">
        <v>-4.2471431960534156</v>
      </c>
      <c r="D29" s="31">
        <v>2.1918209310000001</v>
      </c>
    </row>
    <row r="30" spans="2:9">
      <c r="B30" s="30">
        <v>42795</v>
      </c>
      <c r="C30" s="31">
        <v>-3.3389759684323561</v>
      </c>
      <c r="D30" s="31">
        <v>1.6085250689999999</v>
      </c>
    </row>
    <row r="31" spans="2:9">
      <c r="B31" s="30">
        <v>42826</v>
      </c>
      <c r="C31" s="31">
        <v>-3.1215138655444119</v>
      </c>
      <c r="D31" s="31">
        <v>1.3750622640000001</v>
      </c>
    </row>
    <row r="32" spans="2:9">
      <c r="B32" s="30">
        <v>42856</v>
      </c>
      <c r="C32" s="31">
        <v>-5.3813400252299193</v>
      </c>
      <c r="D32" s="31">
        <v>1.3510222169999999</v>
      </c>
    </row>
    <row r="33" spans="2:4">
      <c r="B33" s="30">
        <v>42887</v>
      </c>
      <c r="C33" s="31">
        <v>-5.2638319377689147</v>
      </c>
      <c r="D33" s="31">
        <v>1.14508363</v>
      </c>
    </row>
    <row r="34" spans="2:4">
      <c r="B34" s="30">
        <v>42917</v>
      </c>
      <c r="C34" s="31">
        <v>-8.4152479521674586</v>
      </c>
      <c r="D34" s="31">
        <v>0.67281543600000004</v>
      </c>
    </row>
    <row r="35" spans="2:4">
      <c r="B35" s="30">
        <v>42948</v>
      </c>
      <c r="C35" s="31">
        <v>-8.6460132640956431</v>
      </c>
      <c r="D35" s="31">
        <v>0.478300644</v>
      </c>
    </row>
    <row r="36" spans="2:4">
      <c r="B36" s="30">
        <v>42979</v>
      </c>
      <c r="C36" s="31">
        <v>-3.0590977615236215</v>
      </c>
      <c r="D36" s="31">
        <v>0.47255005300000003</v>
      </c>
    </row>
    <row r="37" spans="2:4">
      <c r="B37" s="30">
        <v>43009</v>
      </c>
      <c r="C37" s="31">
        <v>-2.1179820564691476</v>
      </c>
      <c r="D37" s="31">
        <v>0.83738924199999998</v>
      </c>
    </row>
    <row r="38" spans="2:4">
      <c r="B38" s="30">
        <v>43040</v>
      </c>
      <c r="C38" s="31">
        <v>-1.5150838435719849</v>
      </c>
      <c r="D38" s="31">
        <v>0.35609960000000002</v>
      </c>
    </row>
    <row r="39" spans="2:4">
      <c r="B39" s="30">
        <v>43070</v>
      </c>
      <c r="C39" s="31">
        <v>-2.3372820574851016</v>
      </c>
      <c r="D39" s="31">
        <v>0.42535750500000002</v>
      </c>
    </row>
    <row r="40" spans="2:4">
      <c r="B40" s="30">
        <v>43101</v>
      </c>
      <c r="C40" s="31">
        <v>9.1897188119727247E-2</v>
      </c>
      <c r="D40" s="31">
        <v>0.454126052</v>
      </c>
    </row>
    <row r="41" spans="2:4">
      <c r="B41" s="30">
        <v>43132</v>
      </c>
      <c r="C41" s="31">
        <v>-2.2232278920691906</v>
      </c>
      <c r="D41" s="31">
        <v>-0.16416461099999999</v>
      </c>
    </row>
    <row r="42" spans="2:4">
      <c r="B42" s="30">
        <v>43160</v>
      </c>
      <c r="C42" s="31">
        <v>-6.4446178845892437</v>
      </c>
      <c r="D42" s="31">
        <v>0.231988789</v>
      </c>
    </row>
    <row r="43" spans="2:4">
      <c r="B43" s="30">
        <v>43191</v>
      </c>
      <c r="C43" s="31">
        <v>-5.1776563832789506</v>
      </c>
      <c r="D43" s="31">
        <v>8.3504281E-2</v>
      </c>
    </row>
    <row r="44" spans="2:4">
      <c r="B44" s="30">
        <v>43221</v>
      </c>
      <c r="C44" s="31">
        <v>-4.8564996743746818</v>
      </c>
      <c r="D44" s="31">
        <v>0.358362246</v>
      </c>
    </row>
    <row r="45" spans="2:4">
      <c r="B45" s="30">
        <v>43252</v>
      </c>
      <c r="C45" s="31">
        <v>-4.5332520010231692</v>
      </c>
      <c r="D45" s="31">
        <v>0.44239046700000001</v>
      </c>
    </row>
    <row r="46" spans="2:4">
      <c r="B46" s="30">
        <v>43282</v>
      </c>
      <c r="C46" s="31">
        <v>-8.4189549960363976</v>
      </c>
      <c r="D46" s="31">
        <v>0.53804855100000004</v>
      </c>
    </row>
    <row r="47" spans="2:4">
      <c r="B47" s="30">
        <v>43313</v>
      </c>
      <c r="C47" s="31">
        <v>-7.2092374257531899</v>
      </c>
      <c r="D47" s="31">
        <v>0.77600749499999999</v>
      </c>
    </row>
    <row r="48" spans="2:4">
      <c r="B48" s="30">
        <v>43344</v>
      </c>
      <c r="C48" s="31">
        <v>-8.735200049248359</v>
      </c>
      <c r="D48" s="31">
        <v>0.84521651099999995</v>
      </c>
    </row>
    <row r="49" spans="2:4">
      <c r="B49" s="30">
        <v>43374</v>
      </c>
      <c r="C49" s="31">
        <v>-8.4172741803013373</v>
      </c>
      <c r="D49" s="31">
        <v>0.61101942600000003</v>
      </c>
    </row>
    <row r="50" spans="2:4">
      <c r="B50" s="30">
        <v>43405</v>
      </c>
      <c r="C50" s="31">
        <v>-6.7636370996968065</v>
      </c>
      <c r="D50" s="31">
        <v>0.96580108899999995</v>
      </c>
    </row>
    <row r="51" spans="2:4">
      <c r="B51" s="30">
        <v>43435</v>
      </c>
      <c r="C51" s="31">
        <v>-4.3609708323607554</v>
      </c>
      <c r="D51" s="31">
        <v>0.88643953799999997</v>
      </c>
    </row>
    <row r="52" spans="2:4">
      <c r="B52" s="30">
        <v>43466</v>
      </c>
      <c r="C52" s="31">
        <v>-0.87582479597143603</v>
      </c>
      <c r="D52" s="31">
        <v>0.95837477357776668</v>
      </c>
    </row>
    <row r="53" spans="2:4">
      <c r="B53" s="30">
        <v>43497</v>
      </c>
      <c r="C53" s="31">
        <v>1.8640657234861191</v>
      </c>
      <c r="D53" s="31">
        <v>1.1677750444929533</v>
      </c>
    </row>
    <row r="54" spans="2:4">
      <c r="B54" s="30">
        <v>43525</v>
      </c>
      <c r="C54" s="31">
        <v>8.8520297928337932</v>
      </c>
      <c r="D54" s="31">
        <v>1.2725644809880639</v>
      </c>
    </row>
    <row r="55" spans="2:4">
      <c r="B55" s="30">
        <v>43556</v>
      </c>
      <c r="C55" s="31">
        <v>7.5124568385193102</v>
      </c>
      <c r="D55" s="31">
        <v>1.3838223294742338</v>
      </c>
    </row>
    <row r="56" spans="2:4">
      <c r="B56" s="30">
        <v>43586</v>
      </c>
      <c r="C56" s="31">
        <v>6.9180531845832061</v>
      </c>
      <c r="D56" s="31">
        <v>1.2763655500086708</v>
      </c>
    </row>
    <row r="57" spans="2:4">
      <c r="B57" s="30">
        <v>43617</v>
      </c>
      <c r="C57" s="31">
        <v>7.0751267399631113</v>
      </c>
      <c r="D57" s="31">
        <v>1.4094442513072152</v>
      </c>
    </row>
    <row r="58" spans="2:4">
      <c r="B58" s="30">
        <v>43647</v>
      </c>
      <c r="C58" s="31">
        <v>11.813344162838968</v>
      </c>
      <c r="D58" s="31">
        <v>1.3352244299395073</v>
      </c>
    </row>
    <row r="59" spans="2:4">
      <c r="B59" s="30">
        <v>43678</v>
      </c>
      <c r="C59" s="31">
        <v>9.9634072170216683</v>
      </c>
      <c r="D59" s="31">
        <v>1.4038155394156542</v>
      </c>
    </row>
    <row r="60" spans="2:4">
      <c r="B60" s="30">
        <v>43709</v>
      </c>
      <c r="C60" s="31">
        <v>10.644434536609349</v>
      </c>
      <c r="D60" s="31">
        <v>1.7234385535517567</v>
      </c>
    </row>
    <row r="61" spans="2:4">
      <c r="B61" s="30">
        <v>43739</v>
      </c>
      <c r="C61" s="31">
        <v>11.131744836062385</v>
      </c>
      <c r="D61" s="31">
        <v>1.9259478303358637</v>
      </c>
    </row>
    <row r="62" spans="2:4">
      <c r="B62" s="30">
        <v>43770</v>
      </c>
      <c r="C62" s="31">
        <v>10.522721222953368</v>
      </c>
      <c r="D62" s="31">
        <v>2.0129936885791095</v>
      </c>
    </row>
    <row r="63" spans="2:4">
      <c r="B63" s="30">
        <v>43800</v>
      </c>
      <c r="C63" s="31">
        <v>8.8443207498724696</v>
      </c>
      <c r="D63" s="31">
        <v>2.3015339958094652</v>
      </c>
    </row>
    <row r="64" spans="2:4">
      <c r="B64" s="30">
        <v>43831</v>
      </c>
      <c r="C64" s="31">
        <v>5.1582134242192268</v>
      </c>
      <c r="D64" s="31">
        <v>2.1247340176872203</v>
      </c>
    </row>
    <row r="65" spans="2:4">
      <c r="B65" s="30">
        <v>43862</v>
      </c>
      <c r="C65" s="31">
        <v>8.7546429950111193</v>
      </c>
      <c r="D65" s="31">
        <v>2.6606591169350842</v>
      </c>
    </row>
    <row r="66" spans="2:4">
      <c r="B66" s="30">
        <v>43891</v>
      </c>
      <c r="C66" s="31">
        <v>5.5113387940769254</v>
      </c>
      <c r="D66" s="31">
        <v>3.091319903656407</v>
      </c>
    </row>
    <row r="67" spans="2:4">
      <c r="B67" s="30">
        <v>43922</v>
      </c>
      <c r="C67" s="31">
        <v>6.5290621537222204</v>
      </c>
      <c r="D67" s="31">
        <v>3.3334765370230706</v>
      </c>
    </row>
    <row r="68" spans="2:4">
      <c r="B68" s="30">
        <v>43952</v>
      </c>
      <c r="C68" s="31">
        <v>14.598029550834401</v>
      </c>
      <c r="D68" s="31">
        <v>3.2368904253027062</v>
      </c>
    </row>
    <row r="69" spans="2:4">
      <c r="B69" s="30">
        <v>43983</v>
      </c>
      <c r="C69" s="31">
        <v>12.96266327101543</v>
      </c>
      <c r="D69" s="31">
        <v>3.0173137888366033</v>
      </c>
    </row>
    <row r="70" spans="2:4">
      <c r="B70" s="30">
        <v>44013</v>
      </c>
      <c r="C70" s="31">
        <v>14.117752105353599</v>
      </c>
      <c r="D70" s="31">
        <v>3.5810744004226018</v>
      </c>
    </row>
    <row r="71" spans="2:4">
      <c r="B71" s="30">
        <v>44044</v>
      </c>
      <c r="C71" s="31">
        <v>21.342989420307191</v>
      </c>
      <c r="D71" s="31">
        <v>3.5149901468436786</v>
      </c>
    </row>
    <row r="72" spans="2:4">
      <c r="B72" s="30">
        <v>44075</v>
      </c>
      <c r="C72" s="31">
        <v>25.715500012156678</v>
      </c>
      <c r="D72" s="31">
        <v>4.1509204654102918</v>
      </c>
    </row>
    <row r="73" spans="2:4">
      <c r="B73" s="30">
        <v>44105</v>
      </c>
      <c r="C73" s="31">
        <v>27.866386783661934</v>
      </c>
      <c r="D73" s="31">
        <v>4.6422121697016108</v>
      </c>
    </row>
    <row r="74" spans="2:4">
      <c r="B74" s="30">
        <v>44136</v>
      </c>
      <c r="C74" s="31">
        <v>18.757332235411472</v>
      </c>
      <c r="D74" s="31">
        <v>4.3528866957020345</v>
      </c>
    </row>
    <row r="75" spans="2:4">
      <c r="B75" s="30">
        <v>44166</v>
      </c>
      <c r="C75" s="31">
        <v>14.631394918046258</v>
      </c>
      <c r="D75" s="31">
        <v>4.708802891441584</v>
      </c>
    </row>
    <row r="76" spans="2:4">
      <c r="B76" s="30">
        <v>44197</v>
      </c>
      <c r="C76" s="31">
        <v>14.382067286764721</v>
      </c>
      <c r="D76" s="31">
        <v>5.2715410468416373</v>
      </c>
    </row>
    <row r="77" spans="2:4">
      <c r="B77" s="30">
        <v>44228</v>
      </c>
      <c r="C77" s="31">
        <v>9.9423062937315621</v>
      </c>
      <c r="D77" s="31">
        <v>4.6110839551353315</v>
      </c>
    </row>
    <row r="78" spans="2:4">
      <c r="B78" s="30">
        <v>44256</v>
      </c>
      <c r="C78" s="31">
        <v>7.6499065659255239</v>
      </c>
      <c r="D78" s="31">
        <v>4.3266788634759399</v>
      </c>
    </row>
    <row r="79" spans="2:4">
      <c r="B79" s="30">
        <v>44287</v>
      </c>
      <c r="C79" s="31">
        <v>9.3248073176470889</v>
      </c>
      <c r="D79" s="31">
        <v>4.3714353712493059</v>
      </c>
    </row>
    <row r="80" spans="2:4">
      <c r="B80" s="30">
        <v>44317</v>
      </c>
      <c r="C80" s="31">
        <v>-1.757206816895418</v>
      </c>
      <c r="D80" s="31">
        <v>4.7390873110906417</v>
      </c>
    </row>
    <row r="81" spans="2:4">
      <c r="B81" s="30">
        <v>44348</v>
      </c>
      <c r="C81" s="31">
        <v>-4.6284968467290355</v>
      </c>
      <c r="D81" s="31">
        <v>4.4662291351638927</v>
      </c>
    </row>
    <row r="82" spans="2:4">
      <c r="B82" s="33">
        <v>44378</v>
      </c>
      <c r="C82" s="34">
        <v>-6.3537011162913437</v>
      </c>
      <c r="D82" s="34">
        <v>5.1704176087061056</v>
      </c>
    </row>
    <row r="83" spans="2:4">
      <c r="B83" s="33">
        <v>44409</v>
      </c>
      <c r="C83" s="34">
        <v>-9.2610369804848158</v>
      </c>
      <c r="D83" s="34">
        <v>4.7872467197537043</v>
      </c>
    </row>
    <row r="84" spans="2:4">
      <c r="B84" s="30">
        <v>44440</v>
      </c>
      <c r="C84" s="31">
        <v>-13.463506345933096</v>
      </c>
      <c r="D84" s="31">
        <v>5.3366522266134968</v>
      </c>
    </row>
    <row r="85" spans="2:4">
      <c r="B85" s="30">
        <v>44470</v>
      </c>
      <c r="C85" s="31">
        <v>-17.05382970555155</v>
      </c>
      <c r="D85" s="31">
        <v>4.297755654993975</v>
      </c>
    </row>
    <row r="86" spans="2:4">
      <c r="B86" s="30">
        <v>44501</v>
      </c>
      <c r="C86" s="31">
        <v>-13.329893110802304</v>
      </c>
      <c r="D86" s="31">
        <v>5.6465297116252602</v>
      </c>
    </row>
    <row r="87" spans="2:4">
      <c r="B87" s="30">
        <v>44531</v>
      </c>
      <c r="C87" s="31">
        <v>-8.4631553244284614</v>
      </c>
      <c r="D87" s="31">
        <v>6.4272120942621962</v>
      </c>
    </row>
    <row r="88" spans="2:4">
      <c r="B88" s="30">
        <v>44562</v>
      </c>
      <c r="C88" s="31">
        <v>-4.3694843374408876</v>
      </c>
      <c r="D88" s="31">
        <v>7.4293549875502531</v>
      </c>
    </row>
    <row r="89" spans="2:4">
      <c r="B89" s="30">
        <v>44593</v>
      </c>
      <c r="C89" s="31">
        <v>-0.61602620369212158</v>
      </c>
      <c r="D89" s="31">
        <v>8.8422963623475468</v>
      </c>
    </row>
    <row r="90" spans="2:4">
      <c r="B90" s="30">
        <v>44621</v>
      </c>
      <c r="C90" s="31">
        <v>1.3219263058408481</v>
      </c>
      <c r="D90" s="31"/>
    </row>
    <row r="91" spans="2:4">
      <c r="B91" s="30">
        <v>44652</v>
      </c>
      <c r="C91" s="31">
        <v>3.2582047058013153</v>
      </c>
      <c r="D91" s="31"/>
    </row>
    <row r="92" spans="2:4">
      <c r="B92" s="30">
        <v>44682</v>
      </c>
      <c r="C92" s="31">
        <v>6.5199886645801897</v>
      </c>
      <c r="D92" s="31"/>
    </row>
    <row r="93" spans="2:4">
      <c r="B93" s="30">
        <v>44713</v>
      </c>
      <c r="C93" s="31">
        <v>15.568771888822841</v>
      </c>
      <c r="D93" s="31"/>
    </row>
    <row r="94" spans="2:4">
      <c r="B94" s="30">
        <v>44743</v>
      </c>
      <c r="C94" s="31">
        <v>13.61249163851863</v>
      </c>
      <c r="D94" s="31"/>
    </row>
    <row r="95" spans="2:4">
      <c r="B95" s="30">
        <v>44774</v>
      </c>
      <c r="C95" s="31">
        <v>11.68535889563973</v>
      </c>
      <c r="D95" s="31"/>
    </row>
    <row r="96" spans="2:4">
      <c r="B96" s="30">
        <v>44805</v>
      </c>
      <c r="C96" s="31">
        <v>10.689849629487203</v>
      </c>
      <c r="D96" s="31"/>
    </row>
    <row r="110" spans="1:4">
      <c r="A110"/>
      <c r="B110"/>
      <c r="C110"/>
      <c r="D110"/>
    </row>
    <row r="111" spans="1:4">
      <c r="A111"/>
      <c r="B111"/>
      <c r="C111"/>
      <c r="D111"/>
    </row>
    <row r="112" spans="1:4">
      <c r="A112"/>
      <c r="B112"/>
      <c r="C112"/>
      <c r="D112"/>
    </row>
    <row r="113" spans="1:4">
      <c r="A113"/>
      <c r="B113"/>
      <c r="C113"/>
      <c r="D113"/>
    </row>
    <row r="114" spans="1:4">
      <c r="A114"/>
      <c r="B114"/>
      <c r="C114"/>
      <c r="D114"/>
    </row>
    <row r="115" spans="1:4">
      <c r="A115"/>
      <c r="B115"/>
      <c r="C115"/>
      <c r="D115"/>
    </row>
    <row r="116" spans="1:4">
      <c r="A116"/>
      <c r="B116"/>
      <c r="C116"/>
      <c r="D116"/>
    </row>
    <row r="117" spans="1:4">
      <c r="A117"/>
      <c r="B117"/>
      <c r="C117"/>
      <c r="D117"/>
    </row>
    <row r="118" spans="1:4">
      <c r="A118"/>
      <c r="B118"/>
      <c r="C118"/>
      <c r="D118"/>
    </row>
  </sheetData>
  <mergeCells count="1">
    <mergeCell ref="F20:I22"/>
  </mergeCells>
  <conditionalFormatting sqref="B4 B87:B88">
    <cfRule type="expression" dxfId="20" priority="4" stopIfTrue="1">
      <formula>#REF!&lt;&gt;""</formula>
    </cfRule>
  </conditionalFormatting>
  <conditionalFormatting sqref="B5:B85">
    <cfRule type="expression" dxfId="19" priority="3" stopIfTrue="1">
      <formula>#REF!&lt;&gt;""</formula>
    </cfRule>
  </conditionalFormatting>
  <conditionalFormatting sqref="B86">
    <cfRule type="expression" dxfId="18" priority="2" stopIfTrue="1">
      <formula>#REF!&lt;&gt;""</formula>
    </cfRule>
  </conditionalFormatting>
  <conditionalFormatting sqref="B89:B96">
    <cfRule type="expression" dxfId="17" priority="1" stopIfTrue="1">
      <formula>#REF!&lt;&gt;""</formula>
    </cfRule>
  </conditionalFormatting>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60464-4F43-431A-8485-B6F872ADB754}">
  <dimension ref="B1:P89"/>
  <sheetViews>
    <sheetView showGridLines="0" zoomScaleNormal="100" zoomScalePageLayoutView="70" workbookViewId="0">
      <selection activeCell="N10" sqref="N10"/>
    </sheetView>
  </sheetViews>
  <sheetFormatPr baseColWidth="10" defaultColWidth="11.42578125" defaultRowHeight="16.149999999999999" customHeight="1"/>
  <cols>
    <col min="1" max="1" width="3" style="1" customWidth="1"/>
    <col min="2" max="2" width="7.7109375" style="1" bestFit="1" customWidth="1"/>
    <col min="3" max="3" width="33.5703125" style="1" bestFit="1" customWidth="1"/>
    <col min="4" max="4" width="12" style="1" bestFit="1" customWidth="1"/>
    <col min="5" max="5" width="12" style="1" customWidth="1"/>
    <col min="6" max="6" width="5.7109375" style="1" customWidth="1"/>
    <col min="7" max="9" width="7.28515625" style="1" customWidth="1"/>
    <col min="10" max="11" width="11.42578125" style="1"/>
    <col min="12" max="12" width="8.28515625" style="1" bestFit="1" customWidth="1"/>
    <col min="13" max="16384" width="11.42578125" style="1"/>
  </cols>
  <sheetData>
    <row r="1" spans="2:16" ht="16.149999999999999" customHeight="1">
      <c r="C1"/>
      <c r="D1"/>
      <c r="E1"/>
      <c r="F1"/>
      <c r="G1"/>
      <c r="H1"/>
      <c r="I1"/>
      <c r="J1"/>
    </row>
    <row r="2" spans="2:16" ht="16.149999999999999" customHeight="1">
      <c r="C2" s="75" t="s">
        <v>38</v>
      </c>
      <c r="D2" s="75"/>
      <c r="E2" s="35"/>
      <c r="G2" s="26" t="s">
        <v>34</v>
      </c>
      <c r="H2"/>
      <c r="I2"/>
      <c r="J2"/>
      <c r="N2"/>
      <c r="O2"/>
      <c r="P2"/>
    </row>
    <row r="3" spans="2:16" ht="16.149999999999999" customHeight="1">
      <c r="B3" s="36" t="s">
        <v>1</v>
      </c>
      <c r="C3" s="36" t="s">
        <v>39</v>
      </c>
      <c r="D3" s="36" t="s">
        <v>40</v>
      </c>
      <c r="E3" s="3" t="s">
        <v>6</v>
      </c>
      <c r="G3" s="28" t="s">
        <v>78</v>
      </c>
    </row>
    <row r="4" spans="2:16" ht="16.149999999999999" customHeight="1">
      <c r="B4" s="5">
        <v>42035</v>
      </c>
      <c r="C4" s="6">
        <v>6.2770568779397564</v>
      </c>
      <c r="D4" s="6">
        <v>4.7156254914269624</v>
      </c>
      <c r="E4" s="37"/>
      <c r="G4" s="28" t="s">
        <v>41</v>
      </c>
    </row>
    <row r="5" spans="2:16" ht="16.149999999999999" customHeight="1">
      <c r="B5" s="5">
        <v>42063</v>
      </c>
      <c r="C5" s="6">
        <v>6.2120529890906653</v>
      </c>
      <c r="D5" s="6">
        <v>4.6683146987524395</v>
      </c>
      <c r="E5" s="37"/>
      <c r="G5" s="28" t="s">
        <v>36</v>
      </c>
    </row>
    <row r="6" spans="2:16" ht="16.149999999999999" customHeight="1">
      <c r="B6" s="5">
        <v>42094</v>
      </c>
      <c r="C6" s="6">
        <v>6.0455435661660459</v>
      </c>
      <c r="D6" s="6">
        <v>4.5858659722843669</v>
      </c>
      <c r="E6" s="37"/>
      <c r="F6" s="7"/>
    </row>
    <row r="7" spans="2:16" ht="16.149999999999999" customHeight="1">
      <c r="B7" s="5">
        <v>42124</v>
      </c>
      <c r="C7" s="6">
        <v>6.432255838310823</v>
      </c>
      <c r="D7" s="6">
        <v>4.6145389970711221</v>
      </c>
      <c r="E7" s="37"/>
      <c r="F7" s="7"/>
    </row>
    <row r="8" spans="2:16" ht="16.149999999999999" customHeight="1">
      <c r="B8" s="5">
        <v>42155</v>
      </c>
      <c r="C8" s="6">
        <v>6.6139379819009321</v>
      </c>
      <c r="D8" s="6">
        <v>4.6020560249539813</v>
      </c>
      <c r="E8" s="37"/>
      <c r="F8" s="7"/>
    </row>
    <row r="9" spans="2:16" ht="16.149999999999999" customHeight="1">
      <c r="B9" s="5">
        <v>42185</v>
      </c>
      <c r="C9" s="6">
        <v>6.8139008508402128</v>
      </c>
      <c r="D9" s="6">
        <v>4.5993212178213838</v>
      </c>
      <c r="E9" s="37"/>
      <c r="F9" s="7"/>
    </row>
    <row r="10" spans="2:16" ht="16.149999999999999" customHeight="1">
      <c r="B10" s="5">
        <v>42216</v>
      </c>
      <c r="C10" s="6">
        <v>6.6971788889226218</v>
      </c>
      <c r="D10" s="6">
        <v>4.7408183544851852</v>
      </c>
      <c r="E10" s="37"/>
      <c r="F10" s="7"/>
    </row>
    <row r="11" spans="2:16" ht="16.149999999999999" customHeight="1">
      <c r="B11" s="5">
        <v>42247</v>
      </c>
      <c r="C11" s="6">
        <v>6.6475944987735716</v>
      </c>
      <c r="D11" s="6">
        <v>4.9044418723298122</v>
      </c>
      <c r="E11" s="37"/>
      <c r="F11" s="7"/>
      <c r="G11" s="10"/>
      <c r="H11" s="10"/>
      <c r="I11" s="10"/>
    </row>
    <row r="12" spans="2:16" ht="16.149999999999999" customHeight="1">
      <c r="B12" s="5">
        <v>42277</v>
      </c>
      <c r="C12" s="6">
        <v>6.8757256659910411</v>
      </c>
      <c r="D12" s="6">
        <v>4.9092853657871416</v>
      </c>
      <c r="E12" s="37"/>
      <c r="F12" s="7"/>
      <c r="G12" s="10"/>
      <c r="H12" s="10"/>
      <c r="I12" s="10"/>
    </row>
    <row r="13" spans="2:16" ht="16.149999999999999" customHeight="1">
      <c r="B13" s="5">
        <v>42308</v>
      </c>
      <c r="C13" s="6">
        <v>6.6991301306858588</v>
      </c>
      <c r="D13" s="6">
        <v>4.8660006092007961</v>
      </c>
      <c r="E13" s="37"/>
      <c r="F13" s="7"/>
      <c r="G13" s="10"/>
      <c r="H13" s="10"/>
      <c r="I13" s="10"/>
    </row>
    <row r="14" spans="2:16" ht="16.149999999999999" customHeight="1">
      <c r="B14" s="5">
        <v>42338</v>
      </c>
      <c r="C14" s="6">
        <v>6.4444723211062467</v>
      </c>
      <c r="D14" s="6">
        <v>4.7899677492593895</v>
      </c>
      <c r="E14" s="37"/>
      <c r="F14" s="7"/>
      <c r="G14" s="10"/>
      <c r="H14" s="10"/>
      <c r="I14" s="10"/>
    </row>
    <row r="15" spans="2:16" ht="14.65" customHeight="1">
      <c r="B15" s="5">
        <v>42369</v>
      </c>
      <c r="C15" s="6">
        <v>6.1655159841342169</v>
      </c>
      <c r="D15" s="6">
        <v>4.7172794206552737</v>
      </c>
      <c r="E15" s="37"/>
      <c r="F15" s="7"/>
      <c r="G15" s="10"/>
      <c r="H15" s="10"/>
      <c r="I15" s="10"/>
    </row>
    <row r="16" spans="2:16" ht="14.65" customHeight="1">
      <c r="B16" s="5">
        <v>42400</v>
      </c>
      <c r="C16" s="6">
        <v>6.1709265274490406</v>
      </c>
      <c r="D16" s="6">
        <v>4.7121332025934208</v>
      </c>
      <c r="E16" s="37"/>
      <c r="F16" s="7"/>
      <c r="H16" s="10"/>
      <c r="I16" s="10"/>
    </row>
    <row r="17" spans="2:12" ht="14.65" customHeight="1">
      <c r="B17" s="5">
        <v>42429</v>
      </c>
      <c r="C17" s="6">
        <v>6.3956977333447611</v>
      </c>
      <c r="D17" s="6">
        <v>4.808133097209307</v>
      </c>
      <c r="E17" s="37"/>
      <c r="F17" s="7"/>
      <c r="G17" s="76" t="s">
        <v>42</v>
      </c>
      <c r="H17" s="76"/>
      <c r="I17" s="76"/>
      <c r="J17" s="76"/>
      <c r="K17" s="76"/>
      <c r="L17" s="76"/>
    </row>
    <row r="18" spans="2:12" ht="14.65" customHeight="1">
      <c r="B18" s="5">
        <v>42460</v>
      </c>
      <c r="C18" s="6">
        <v>6.3055367635071633</v>
      </c>
      <c r="D18" s="6">
        <v>4.6777829821853487</v>
      </c>
      <c r="E18" s="37"/>
      <c r="F18" s="7"/>
      <c r="G18" s="76"/>
      <c r="H18" s="76"/>
      <c r="I18" s="76"/>
      <c r="J18" s="76"/>
      <c r="K18" s="76"/>
      <c r="L18" s="76"/>
    </row>
    <row r="19" spans="2:12" ht="13.9" customHeight="1">
      <c r="B19" s="5">
        <v>42490</v>
      </c>
      <c r="C19" s="6">
        <v>5.9184458497417438</v>
      </c>
      <c r="D19" s="6">
        <v>4.4470881440938257</v>
      </c>
      <c r="E19" s="37"/>
      <c r="F19" s="7"/>
      <c r="G19" s="38" t="s">
        <v>11</v>
      </c>
      <c r="H19" s="9"/>
      <c r="I19" s="9"/>
      <c r="J19" s="9"/>
    </row>
    <row r="20" spans="2:12" ht="18.600000000000001" customHeight="1">
      <c r="B20" s="5">
        <v>42521</v>
      </c>
      <c r="C20" s="6">
        <v>5.9478193787403626</v>
      </c>
      <c r="D20" s="6">
        <v>4.4195121052916733</v>
      </c>
      <c r="E20" s="37"/>
      <c r="F20" s="7"/>
      <c r="G20" s="39"/>
      <c r="H20" s="9"/>
      <c r="I20" s="9"/>
      <c r="J20" s="9"/>
    </row>
    <row r="21" spans="2:12" ht="16.149999999999999" customHeight="1">
      <c r="B21" s="5">
        <v>42551</v>
      </c>
      <c r="C21" s="6">
        <v>5.7347563153921044</v>
      </c>
      <c r="D21" s="6">
        <v>4.3373992031762327</v>
      </c>
      <c r="E21" s="37"/>
      <c r="F21" s="7"/>
      <c r="G21" s="40"/>
      <c r="H21" s="10"/>
      <c r="I21" s="10"/>
    </row>
    <row r="22" spans="2:12" ht="16.149999999999999" customHeight="1">
      <c r="B22" s="5">
        <v>42582</v>
      </c>
      <c r="C22" s="6">
        <v>5.8975998714830808</v>
      </c>
      <c r="D22" s="6">
        <v>4.3319747514798905</v>
      </c>
      <c r="E22" s="37"/>
      <c r="F22" s="7"/>
      <c r="G22" s="10"/>
      <c r="H22" s="10"/>
      <c r="I22" s="10"/>
    </row>
    <row r="23" spans="2:12" ht="16.149999999999999" customHeight="1">
      <c r="B23" s="5">
        <v>42613</v>
      </c>
      <c r="C23" s="6">
        <v>5.7773660755003959</v>
      </c>
      <c r="D23" s="6">
        <v>4.1457318303995976</v>
      </c>
      <c r="E23" s="37"/>
      <c r="F23" s="7"/>
    </row>
    <row r="24" spans="2:12" ht="16.149999999999999" customHeight="1">
      <c r="B24" s="5">
        <v>42643</v>
      </c>
      <c r="C24" s="6">
        <v>5.2092759459789306</v>
      </c>
      <c r="D24" s="6">
        <v>4.002456414415505</v>
      </c>
      <c r="E24" s="37"/>
      <c r="F24" s="7"/>
    </row>
    <row r="25" spans="2:12" ht="16.149999999999999" customHeight="1">
      <c r="B25" s="5">
        <v>42674</v>
      </c>
      <c r="C25" s="6">
        <v>4.7966701919919927</v>
      </c>
      <c r="D25" s="6">
        <v>3.8092387240372005</v>
      </c>
      <c r="E25" s="37"/>
      <c r="F25" s="7"/>
    </row>
    <row r="26" spans="2:12" ht="16.149999999999999" customHeight="1">
      <c r="B26" s="5">
        <v>42704</v>
      </c>
      <c r="C26" s="6">
        <v>4.7319980001437898</v>
      </c>
      <c r="D26" s="6">
        <v>3.7813258137977073</v>
      </c>
      <c r="E26" s="37"/>
      <c r="F26" s="7"/>
    </row>
    <row r="27" spans="2:12" ht="16.149999999999999" customHeight="1">
      <c r="B27" s="5">
        <v>42735</v>
      </c>
      <c r="C27" s="6">
        <v>4.9695877331884901</v>
      </c>
      <c r="D27" s="6">
        <v>3.8502481781740698</v>
      </c>
      <c r="E27" s="37"/>
      <c r="F27" s="7"/>
    </row>
    <row r="28" spans="2:12" ht="16.149999999999999" customHeight="1">
      <c r="B28" s="5">
        <v>42766</v>
      </c>
      <c r="C28" s="6">
        <v>4.8092328169898195</v>
      </c>
      <c r="D28" s="6">
        <v>3.8410803732552097</v>
      </c>
      <c r="E28" s="37"/>
      <c r="F28" s="7"/>
    </row>
    <row r="29" spans="2:12" ht="16.149999999999999" customHeight="1">
      <c r="B29" s="5">
        <v>42794</v>
      </c>
      <c r="C29" s="6">
        <v>4.6688454857307846</v>
      </c>
      <c r="D29" s="6">
        <v>3.8019130136325145</v>
      </c>
      <c r="E29" s="37"/>
      <c r="F29" s="7"/>
    </row>
    <row r="30" spans="2:12" ht="16.149999999999999" customHeight="1">
      <c r="B30" s="5">
        <v>42825</v>
      </c>
      <c r="C30" s="6">
        <v>4.7247357069426528</v>
      </c>
      <c r="D30" s="6">
        <v>3.8311380847985532</v>
      </c>
      <c r="E30" s="37"/>
      <c r="F30" s="7"/>
    </row>
    <row r="31" spans="2:12" ht="16.149999999999999" customHeight="1">
      <c r="B31" s="5">
        <v>42855</v>
      </c>
      <c r="C31" s="6">
        <v>4.748127507849091</v>
      </c>
      <c r="D31" s="6">
        <v>3.7956898410978539</v>
      </c>
      <c r="E31" s="37"/>
      <c r="F31" s="7"/>
    </row>
    <row r="32" spans="2:12" ht="16.149999999999999" customHeight="1">
      <c r="B32" s="5">
        <v>42886</v>
      </c>
      <c r="C32" s="6">
        <v>4.4952010039079653</v>
      </c>
      <c r="D32" s="6">
        <v>3.7201345137802662</v>
      </c>
      <c r="E32" s="37"/>
      <c r="F32" s="7"/>
    </row>
    <row r="33" spans="2:6" ht="16.149999999999999" customHeight="1">
      <c r="B33" s="5">
        <v>42916</v>
      </c>
      <c r="C33" s="6">
        <v>4.1785920609932958</v>
      </c>
      <c r="D33" s="6">
        <v>3.6750185943712239</v>
      </c>
      <c r="E33" s="37"/>
      <c r="F33" s="7"/>
    </row>
    <row r="34" spans="2:6" ht="16.149999999999999" customHeight="1">
      <c r="B34" s="5">
        <v>42947</v>
      </c>
      <c r="C34" s="6">
        <v>4.142443098942806</v>
      </c>
      <c r="D34" s="6">
        <v>3.6855677131010651</v>
      </c>
      <c r="E34" s="37"/>
      <c r="F34" s="7"/>
    </row>
    <row r="35" spans="2:6" ht="16.149999999999999" customHeight="1">
      <c r="B35" s="5">
        <v>42978</v>
      </c>
      <c r="C35" s="6">
        <v>4.0947781067684588</v>
      </c>
      <c r="D35" s="6">
        <v>3.6167098043867725</v>
      </c>
      <c r="E35" s="37"/>
      <c r="F35" s="7"/>
    </row>
    <row r="36" spans="2:6" ht="16.149999999999999" customHeight="1">
      <c r="B36" s="5">
        <v>43008</v>
      </c>
      <c r="C36" s="6">
        <v>3.9858698299775313</v>
      </c>
      <c r="D36" s="6">
        <v>3.537882662000996</v>
      </c>
      <c r="E36" s="37"/>
      <c r="F36" s="7"/>
    </row>
    <row r="37" spans="2:6" ht="16.149999999999999" customHeight="1">
      <c r="B37" s="5">
        <v>43039</v>
      </c>
      <c r="C37" s="6">
        <v>4.2609102054225474</v>
      </c>
      <c r="D37" s="6">
        <v>3.5811262679217748</v>
      </c>
      <c r="E37" s="37"/>
      <c r="F37" s="7"/>
    </row>
    <row r="38" spans="2:6" ht="16.149999999999999" customHeight="1">
      <c r="B38" s="5">
        <v>43069</v>
      </c>
      <c r="C38" s="6">
        <v>4.0301492716058505</v>
      </c>
      <c r="D38" s="6">
        <v>3.5026055420311195</v>
      </c>
      <c r="E38" s="37"/>
      <c r="F38" s="7"/>
    </row>
    <row r="39" spans="2:6" ht="16.149999999999999" customHeight="1">
      <c r="B39" s="5">
        <v>43100</v>
      </c>
      <c r="C39" s="6">
        <v>3.7351308128367577</v>
      </c>
      <c r="D39" s="6">
        <v>3.4349545072228693</v>
      </c>
      <c r="E39" s="37"/>
      <c r="F39" s="7"/>
    </row>
    <row r="40" spans="2:6" ht="16.149999999999999" customHeight="1">
      <c r="B40" s="5">
        <v>43131</v>
      </c>
      <c r="C40" s="6">
        <v>3.7998377032529334</v>
      </c>
      <c r="D40" s="6">
        <v>3.318105281462806</v>
      </c>
      <c r="E40" s="37"/>
      <c r="F40" s="7"/>
    </row>
    <row r="41" spans="2:6" ht="16.149999999999999" customHeight="1">
      <c r="B41" s="5">
        <v>43159</v>
      </c>
      <c r="C41" s="6">
        <v>3.7401351514335204</v>
      </c>
      <c r="D41" s="6">
        <v>3.3575356973616124</v>
      </c>
      <c r="E41" s="37"/>
      <c r="F41" s="7"/>
    </row>
    <row r="42" spans="2:6" ht="16.149999999999999" customHeight="1">
      <c r="B42" s="5">
        <v>43190</v>
      </c>
      <c r="C42" s="6">
        <v>3.7205340589689229</v>
      </c>
      <c r="D42" s="6">
        <v>3.0304047766750699</v>
      </c>
      <c r="E42" s="37"/>
      <c r="F42" s="7"/>
    </row>
    <row r="43" spans="2:6" ht="16.149999999999999" customHeight="1">
      <c r="B43" s="5">
        <v>43220</v>
      </c>
      <c r="C43" s="6">
        <v>3.5433218620296572</v>
      </c>
      <c r="D43" s="6">
        <v>2.7184809836821699</v>
      </c>
      <c r="E43" s="37"/>
      <c r="F43" s="7"/>
    </row>
    <row r="44" spans="2:6" ht="16.149999999999999" customHeight="1">
      <c r="B44" s="5">
        <v>43251</v>
      </c>
      <c r="C44" s="6">
        <v>3.6260315039936586</v>
      </c>
      <c r="D44" s="6">
        <v>2.7241334864138054</v>
      </c>
      <c r="E44" s="37"/>
      <c r="F44" s="7"/>
    </row>
    <row r="45" spans="2:6" ht="16.149999999999999" customHeight="1">
      <c r="B45" s="5">
        <v>43281</v>
      </c>
      <c r="C45" s="6">
        <v>3.8872498210476607</v>
      </c>
      <c r="D45" s="6">
        <v>2.9078096902941013</v>
      </c>
      <c r="E45" s="37"/>
      <c r="F45" s="7"/>
    </row>
    <row r="46" spans="2:6" ht="16.149999999999999" customHeight="1">
      <c r="B46" s="5">
        <v>43312</v>
      </c>
      <c r="C46" s="6">
        <v>3.9477448887695203</v>
      </c>
      <c r="D46" s="6">
        <v>2.8711653597784448</v>
      </c>
      <c r="E46" s="37"/>
      <c r="F46" s="7"/>
    </row>
    <row r="47" spans="2:6" ht="16.149999999999999" customHeight="1">
      <c r="B47" s="5">
        <v>43343</v>
      </c>
      <c r="C47" s="6">
        <v>3.8637985792032481</v>
      </c>
      <c r="D47" s="6">
        <v>2.7634390989299931</v>
      </c>
      <c r="E47" s="37"/>
      <c r="F47" s="7"/>
    </row>
    <row r="48" spans="2:6" ht="16.149999999999999" customHeight="1">
      <c r="B48" s="5">
        <v>43373</v>
      </c>
      <c r="C48" s="6">
        <v>3.8282860746201806</v>
      </c>
      <c r="D48" s="6">
        <v>2.7492235227478261</v>
      </c>
      <c r="E48" s="37"/>
      <c r="F48" s="7"/>
    </row>
    <row r="49" spans="2:6" ht="16.149999999999999" customHeight="1">
      <c r="B49" s="5">
        <v>43404</v>
      </c>
      <c r="C49" s="6">
        <v>3.6057966548351317</v>
      </c>
      <c r="D49" s="6">
        <v>2.7266429630890201</v>
      </c>
      <c r="E49" s="37"/>
      <c r="F49" s="7"/>
    </row>
    <row r="50" spans="2:6" ht="16.149999999999999" customHeight="1">
      <c r="B50" s="5">
        <v>43434</v>
      </c>
      <c r="C50" s="6">
        <v>3.7363997231859969</v>
      </c>
      <c r="D50" s="6">
        <v>2.7639409437019111</v>
      </c>
      <c r="E50" s="37"/>
      <c r="F50" s="7"/>
    </row>
    <row r="51" spans="2:6" ht="16.149999999999999" customHeight="1">
      <c r="B51" s="5">
        <v>43465</v>
      </c>
      <c r="C51" s="6">
        <v>3.7175152403138725</v>
      </c>
      <c r="D51" s="6">
        <v>2.7134859896831358</v>
      </c>
      <c r="E51" s="37"/>
      <c r="F51" s="7"/>
    </row>
    <row r="52" spans="2:6" ht="16.149999999999999" customHeight="1">
      <c r="B52" s="5">
        <v>43496</v>
      </c>
      <c r="C52" s="6">
        <v>3.5705380321430624</v>
      </c>
      <c r="D52" s="6">
        <v>2.8840091941254116</v>
      </c>
      <c r="E52" s="37"/>
      <c r="F52" s="7"/>
    </row>
    <row r="53" spans="2:6" ht="16.149999999999999" customHeight="1">
      <c r="B53" s="5">
        <v>43524</v>
      </c>
      <c r="C53" s="6">
        <v>3.3625711036782775</v>
      </c>
      <c r="D53" s="6">
        <v>2.7892502950913638</v>
      </c>
      <c r="E53" s="37"/>
      <c r="F53" s="7"/>
    </row>
    <row r="54" spans="2:6" ht="16.149999999999999" customHeight="1">
      <c r="B54" s="5">
        <v>43555</v>
      </c>
      <c r="C54" s="6">
        <v>3.5549632629066252</v>
      </c>
      <c r="D54" s="6">
        <v>2.8663567909465399</v>
      </c>
      <c r="E54" s="37"/>
      <c r="F54" s="7"/>
    </row>
    <row r="55" spans="2:6" ht="16.149999999999999" customHeight="1">
      <c r="B55" s="5">
        <v>43585</v>
      </c>
      <c r="C55" s="6">
        <v>3.4125836412980419</v>
      </c>
      <c r="D55" s="6">
        <v>2.9322005753353011</v>
      </c>
      <c r="E55" s="37"/>
      <c r="F55" s="7"/>
    </row>
    <row r="56" spans="2:6" ht="16.149999999999999" customHeight="1">
      <c r="B56" s="5">
        <v>43616</v>
      </c>
      <c r="C56" s="6">
        <v>3.2324918082885006</v>
      </c>
      <c r="D56" s="6">
        <v>2.9137459759212163</v>
      </c>
      <c r="E56" s="37"/>
      <c r="F56" s="7"/>
    </row>
    <row r="57" spans="2:6" ht="16.149999999999999" customHeight="1">
      <c r="B57" s="5">
        <v>43646</v>
      </c>
      <c r="C57" s="6">
        <v>2.9586401896546164</v>
      </c>
      <c r="D57" s="6">
        <v>2.7255637352207884</v>
      </c>
      <c r="E57" s="37"/>
      <c r="F57" s="7"/>
    </row>
    <row r="58" spans="2:6" ht="16.149999999999999" customHeight="1">
      <c r="B58" s="5">
        <v>43677</v>
      </c>
      <c r="C58" s="6">
        <v>2.797803211520943</v>
      </c>
      <c r="D58" s="6">
        <v>2.8308401717642084</v>
      </c>
      <c r="E58" s="37"/>
      <c r="F58" s="7"/>
    </row>
    <row r="59" spans="2:6" ht="16.149999999999999" customHeight="1">
      <c r="B59" s="5">
        <v>43708</v>
      </c>
      <c r="C59" s="6">
        <v>2.8614965306244358</v>
      </c>
      <c r="D59" s="6">
        <v>2.7776949919811784</v>
      </c>
      <c r="E59" s="37"/>
      <c r="F59" s="7"/>
    </row>
    <row r="60" spans="2:6" ht="16.149999999999999" customHeight="1">
      <c r="B60" s="5">
        <v>43738</v>
      </c>
      <c r="C60" s="6">
        <v>2.8377642544328125</v>
      </c>
      <c r="D60" s="6">
        <v>2.7273202124792277</v>
      </c>
      <c r="E60" s="37"/>
      <c r="F60" s="7"/>
    </row>
    <row r="61" spans="2:6" ht="16.149999999999999" customHeight="1">
      <c r="B61" s="5">
        <v>43769</v>
      </c>
      <c r="C61" s="6">
        <v>2.9613297019217839</v>
      </c>
      <c r="D61" s="6">
        <v>2.8208581719652273</v>
      </c>
      <c r="E61" s="37"/>
      <c r="F61" s="7"/>
    </row>
    <row r="62" spans="2:6" ht="16.149999999999999" customHeight="1">
      <c r="B62" s="5">
        <v>43799</v>
      </c>
      <c r="C62" s="6">
        <v>2.4308581201958503</v>
      </c>
      <c r="D62" s="6">
        <v>2.6528880439908704</v>
      </c>
      <c r="E62" s="37"/>
      <c r="F62" s="7"/>
    </row>
    <row r="63" spans="2:6" ht="16.149999999999999" customHeight="1">
      <c r="B63" s="5">
        <v>43830</v>
      </c>
      <c r="C63" s="6">
        <v>2.6734672389287226</v>
      </c>
      <c r="D63" s="6">
        <v>2.7462753062331444</v>
      </c>
      <c r="E63" s="37"/>
      <c r="F63" s="7"/>
    </row>
    <row r="64" spans="2:6" ht="16.149999999999999" customHeight="1">
      <c r="B64" s="5">
        <v>43861</v>
      </c>
      <c r="C64" s="6">
        <v>2.5710819144320709</v>
      </c>
      <c r="D64" s="6">
        <v>2.5518603546889977</v>
      </c>
      <c r="E64" s="37"/>
      <c r="F64" s="7"/>
    </row>
    <row r="65" spans="2:6" ht="16.149999999999999" customHeight="1">
      <c r="B65" s="5">
        <v>43890</v>
      </c>
      <c r="C65" s="6">
        <v>2.7484805151222389</v>
      </c>
      <c r="D65" s="6">
        <v>2.5833387344428047</v>
      </c>
      <c r="E65" s="37"/>
      <c r="F65" s="7"/>
    </row>
    <row r="66" spans="2:6" ht="16.149999999999999" customHeight="1">
      <c r="B66" s="5">
        <v>43921</v>
      </c>
      <c r="C66" s="6">
        <v>2.4082251464954538</v>
      </c>
      <c r="D66" s="6">
        <v>2.3115311268099958</v>
      </c>
      <c r="E66" s="37"/>
      <c r="F66" s="7"/>
    </row>
    <row r="67" spans="2:6" ht="16.149999999999999" customHeight="1">
      <c r="B67" s="41">
        <v>43951</v>
      </c>
      <c r="C67" s="6">
        <v>2.3920191931802606</v>
      </c>
      <c r="D67" s="6">
        <v>2.3092151899564612</v>
      </c>
      <c r="E67" s="42"/>
      <c r="F67" s="7"/>
    </row>
    <row r="68" spans="2:6" ht="16.149999999999999" customHeight="1">
      <c r="B68" s="5">
        <v>43952</v>
      </c>
      <c r="C68" s="6">
        <v>1.9374183728086081</v>
      </c>
      <c r="D68" s="6">
        <v>2.0848566776818558</v>
      </c>
      <c r="E68" s="37"/>
      <c r="F68" s="7"/>
    </row>
    <row r="69" spans="2:6" ht="16.149999999999999" customHeight="1">
      <c r="B69" s="5">
        <v>43983</v>
      </c>
      <c r="C69" s="6">
        <v>1.8033432906712932</v>
      </c>
      <c r="D69" s="6">
        <v>2.0890451009220499</v>
      </c>
      <c r="E69" s="43"/>
      <c r="F69" s="7"/>
    </row>
    <row r="70" spans="2:6" ht="16.149999999999999" customHeight="1">
      <c r="B70" s="5">
        <v>44013</v>
      </c>
      <c r="C70" s="6">
        <v>1.5096972343694404</v>
      </c>
      <c r="D70" s="6">
        <v>1.7457268838178379</v>
      </c>
      <c r="E70" s="43"/>
      <c r="F70" s="7"/>
    </row>
    <row r="71" spans="2:6" ht="16.149999999999999" customHeight="1">
      <c r="B71" s="5">
        <v>44044</v>
      </c>
      <c r="C71" s="6">
        <v>1.2492612006079327</v>
      </c>
      <c r="D71" s="6">
        <v>1.9631778667765047</v>
      </c>
      <c r="E71" s="43"/>
      <c r="F71" s="7"/>
    </row>
    <row r="72" spans="2:6" ht="16.149999999999999" customHeight="1">
      <c r="B72" s="5">
        <v>44075</v>
      </c>
      <c r="C72" s="6">
        <v>1.4647086690803235</v>
      </c>
      <c r="D72" s="6">
        <v>2.0495680849132043</v>
      </c>
      <c r="E72" s="37"/>
      <c r="F72" s="7"/>
    </row>
    <row r="73" spans="2:6" ht="16.149999999999999" customHeight="1">
      <c r="B73" s="5">
        <v>44105</v>
      </c>
      <c r="C73" s="6">
        <v>1.8182576308363565</v>
      </c>
      <c r="D73" s="6">
        <v>2.1851915208475248</v>
      </c>
      <c r="E73" s="37"/>
      <c r="F73" s="7"/>
    </row>
    <row r="74" spans="2:6" ht="16.149999999999999" customHeight="1">
      <c r="B74" s="5">
        <v>44136</v>
      </c>
      <c r="C74" s="6">
        <v>2.2804831145948583</v>
      </c>
      <c r="D74" s="6">
        <v>2.3315419389409868</v>
      </c>
      <c r="E74" s="37"/>
      <c r="F74" s="7"/>
    </row>
    <row r="75" spans="2:6" ht="16.149999999999999" customHeight="1">
      <c r="B75" s="5">
        <v>44166</v>
      </c>
      <c r="C75" s="6">
        <v>2.202433925003433</v>
      </c>
      <c r="D75" s="6">
        <v>2.2800760916349674</v>
      </c>
      <c r="E75" s="43"/>
      <c r="F75" s="7"/>
    </row>
    <row r="76" spans="2:6" ht="16.149999999999999" customHeight="1">
      <c r="B76" s="5">
        <v>44197</v>
      </c>
      <c r="C76" s="6">
        <v>2.6756623159630379</v>
      </c>
      <c r="D76" s="6">
        <v>2.3601421183796703</v>
      </c>
      <c r="E76" s="37"/>
      <c r="F76" s="7"/>
    </row>
    <row r="77" spans="2:6" ht="16.149999999999999" customHeight="1">
      <c r="B77" s="5">
        <v>44228</v>
      </c>
      <c r="C77" s="6">
        <v>2.5148112321838454</v>
      </c>
      <c r="D77" s="6">
        <v>2.2058350091142671</v>
      </c>
      <c r="E77" s="6"/>
      <c r="F77" s="7"/>
    </row>
    <row r="78" spans="2:6" ht="16.149999999999999" customHeight="1">
      <c r="B78" s="5">
        <v>44256</v>
      </c>
      <c r="C78" s="6">
        <v>2.3777929503677342</v>
      </c>
      <c r="D78" s="6">
        <v>2.0878271092016973</v>
      </c>
      <c r="E78" s="6"/>
      <c r="F78" s="7"/>
    </row>
    <row r="79" spans="2:6" ht="16.149999999999999" customHeight="1">
      <c r="B79" s="5">
        <v>44287</v>
      </c>
      <c r="C79" s="6">
        <v>2.8528999544604687</v>
      </c>
      <c r="D79" s="6">
        <v>2.2472673112911679</v>
      </c>
      <c r="E79" s="6"/>
      <c r="F79" s="7"/>
    </row>
    <row r="80" spans="2:6" ht="16.149999999999999" customHeight="1">
      <c r="B80" s="5">
        <v>44317</v>
      </c>
      <c r="C80" s="6">
        <v>3.1671450301659547</v>
      </c>
      <c r="D80" s="6">
        <v>2.4228754911768817</v>
      </c>
      <c r="E80" s="6"/>
      <c r="F80" s="7"/>
    </row>
    <row r="81" spans="2:6" ht="16.149999999999999" customHeight="1">
      <c r="B81" s="5">
        <v>44348</v>
      </c>
      <c r="C81" s="6">
        <v>3.2920977105557796</v>
      </c>
      <c r="D81" s="6">
        <v>2.4043292021446803</v>
      </c>
      <c r="E81" s="6"/>
      <c r="F81" s="7"/>
    </row>
    <row r="82" spans="2:6" ht="16.149999999999999" customHeight="1">
      <c r="B82" s="5">
        <v>44378</v>
      </c>
      <c r="C82" s="6">
        <v>4.169736648728616</v>
      </c>
      <c r="D82" s="6">
        <v>2.86539948538109</v>
      </c>
      <c r="E82" s="6"/>
      <c r="F82" s="7"/>
    </row>
    <row r="83" spans="2:6" ht="16.149999999999999" customHeight="1">
      <c r="B83" s="5">
        <v>44409</v>
      </c>
      <c r="C83" s="6">
        <v>5.5899403835527153</v>
      </c>
      <c r="D83" s="6">
        <v>3.1528408282388796</v>
      </c>
      <c r="E83" s="6"/>
      <c r="F83" s="7"/>
    </row>
    <row r="84" spans="2:6" ht="16.149999999999999" customHeight="1">
      <c r="B84" s="5">
        <v>44441</v>
      </c>
      <c r="C84" s="6">
        <v>6.1427432673051214</v>
      </c>
      <c r="D84" s="6">
        <v>3.384241192303449</v>
      </c>
      <c r="E84" s="6"/>
      <c r="F84" s="7"/>
    </row>
    <row r="85" spans="2:6" ht="16.149999999999999" customHeight="1">
      <c r="B85" s="5">
        <v>44472</v>
      </c>
      <c r="C85" s="6">
        <v>7.2152014285166217</v>
      </c>
      <c r="D85" s="6">
        <v>3.6414242906471088</v>
      </c>
      <c r="E85" s="6">
        <v>-10</v>
      </c>
      <c r="F85" s="7"/>
    </row>
    <row r="86" spans="2:6" ht="16.149999999999999" customHeight="1">
      <c r="B86" s="5">
        <v>44503</v>
      </c>
      <c r="C86" s="6">
        <v>8.0627354776319606</v>
      </c>
      <c r="D86" s="6">
        <v>3.9924860679236645</v>
      </c>
      <c r="E86" s="6">
        <v>20</v>
      </c>
      <c r="F86" s="7"/>
    </row>
    <row r="87" spans="2:6" ht="16.149999999999999" customHeight="1">
      <c r="B87" s="5">
        <v>44533</v>
      </c>
      <c r="C87" s="6">
        <v>8.9254188998837236</v>
      </c>
      <c r="D87" s="6">
        <v>4.2916281993651921</v>
      </c>
      <c r="E87" s="6"/>
    </row>
    <row r="88" spans="2:6" ht="16.149999999999999" customHeight="1">
      <c r="B88" s="5">
        <v>44564</v>
      </c>
      <c r="C88" s="6">
        <v>9.6070190239008184</v>
      </c>
      <c r="D88" s="6">
        <v>4.7068005633334309</v>
      </c>
      <c r="E88" s="6"/>
    </row>
    <row r="89" spans="2:6" ht="16.149999999999999" customHeight="1">
      <c r="B89" s="5">
        <v>44595</v>
      </c>
      <c r="C89" s="6">
        <v>9.9728259115099007</v>
      </c>
      <c r="D89" s="6">
        <v>4.8822444643165994</v>
      </c>
      <c r="E89" s="6"/>
    </row>
  </sheetData>
  <mergeCells count="2">
    <mergeCell ref="C2:D2"/>
    <mergeCell ref="G17:L18"/>
  </mergeCells>
  <conditionalFormatting sqref="B4:B65">
    <cfRule type="expression" dxfId="16" priority="5" stopIfTrue="1">
      <formula>$C4&lt;&gt;""</formula>
    </cfRule>
  </conditionalFormatting>
  <conditionalFormatting sqref="B66:B68">
    <cfRule type="expression" dxfId="15" priority="6" stopIfTrue="1">
      <formula>$C66&lt;&gt;""</formula>
    </cfRule>
  </conditionalFormatting>
  <conditionalFormatting sqref="B69">
    <cfRule type="expression" dxfId="14" priority="4" stopIfTrue="1">
      <formula>$C69&lt;&gt;""</formula>
    </cfRule>
  </conditionalFormatting>
  <conditionalFormatting sqref="B70">
    <cfRule type="expression" dxfId="13" priority="3" stopIfTrue="1">
      <formula>$C70&lt;&gt;""</formula>
    </cfRule>
  </conditionalFormatting>
  <conditionalFormatting sqref="B71:B82">
    <cfRule type="expression" dxfId="12" priority="2" stopIfTrue="1">
      <formula>$C71&lt;&gt;""</formula>
    </cfRule>
  </conditionalFormatting>
  <conditionalFormatting sqref="B83:B89">
    <cfRule type="expression" dxfId="11" priority="1" stopIfTrue="1">
      <formula>$C83&lt;&gt;""</formula>
    </cfRule>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7C8DE-7574-4EE3-8726-757B5ECB527D}">
  <dimension ref="B2:L54"/>
  <sheetViews>
    <sheetView showGridLines="0" zoomScaleNormal="100" workbookViewId="0">
      <selection activeCell="O11" sqref="O11"/>
    </sheetView>
  </sheetViews>
  <sheetFormatPr baseColWidth="10" defaultColWidth="10.85546875" defaultRowHeight="15"/>
  <cols>
    <col min="1" max="1" width="3.5703125" style="44" customWidth="1"/>
    <col min="2" max="2" width="10.85546875" style="44"/>
    <col min="3" max="3" width="8.42578125" style="44" bestFit="1" customWidth="1"/>
    <col min="4" max="4" width="23" style="44" bestFit="1" customWidth="1"/>
    <col min="5" max="5" width="16.28515625" style="44" bestFit="1" customWidth="1"/>
    <col min="6" max="6" width="20.7109375" style="44" bestFit="1" customWidth="1"/>
    <col min="7" max="7" width="11.7109375" style="44" bestFit="1" customWidth="1"/>
    <col min="8" max="8" width="6.28515625" style="44" customWidth="1"/>
    <col min="9" max="16384" width="10.85546875" style="44"/>
  </cols>
  <sheetData>
    <row r="2" spans="2:12">
      <c r="B2" s="22" t="s">
        <v>1</v>
      </c>
      <c r="C2" s="22" t="s">
        <v>2</v>
      </c>
      <c r="D2" s="22" t="s">
        <v>43</v>
      </c>
      <c r="E2" s="22" t="s">
        <v>44</v>
      </c>
      <c r="F2" s="22" t="s">
        <v>45</v>
      </c>
      <c r="G2" s="22" t="s">
        <v>6</v>
      </c>
      <c r="I2"/>
      <c r="J2"/>
      <c r="K2"/>
      <c r="L2"/>
    </row>
    <row r="3" spans="2:12">
      <c r="B3" s="30">
        <v>43131</v>
      </c>
      <c r="C3" s="25">
        <v>98.572460250000006</v>
      </c>
      <c r="D3" s="25">
        <v>99.956428560000006</v>
      </c>
      <c r="E3" s="25">
        <v>100.75080989999999</v>
      </c>
      <c r="F3" s="25">
        <v>99.740296810000004</v>
      </c>
      <c r="G3" s="45"/>
      <c r="I3" s="26" t="s">
        <v>46</v>
      </c>
    </row>
    <row r="4" spans="2:12">
      <c r="B4" s="30">
        <v>43159</v>
      </c>
      <c r="C4" s="25">
        <v>98.616791239999998</v>
      </c>
      <c r="D4" s="25">
        <v>99.286201009999999</v>
      </c>
      <c r="E4" s="25">
        <v>97.950160909999994</v>
      </c>
      <c r="F4" s="25">
        <v>100.304309</v>
      </c>
      <c r="G4" s="45"/>
      <c r="I4" s="46" t="s">
        <v>47</v>
      </c>
    </row>
    <row r="5" spans="2:12">
      <c r="B5" s="30">
        <v>43190</v>
      </c>
      <c r="C5" s="25">
        <v>98.818593930000006</v>
      </c>
      <c r="D5" s="25">
        <v>98.884034470000003</v>
      </c>
      <c r="E5" s="25">
        <v>97.860801660000007</v>
      </c>
      <c r="F5" s="25">
        <v>99.719695049999999</v>
      </c>
      <c r="G5" s="45"/>
      <c r="I5" s="28" t="s">
        <v>48</v>
      </c>
    </row>
    <row r="6" spans="2:12">
      <c r="B6" s="30">
        <v>43220</v>
      </c>
      <c r="C6" s="25">
        <v>99.131000330000006</v>
      </c>
      <c r="D6" s="25">
        <v>99.014172529999996</v>
      </c>
      <c r="E6" s="25">
        <v>97.027937589999993</v>
      </c>
      <c r="F6" s="25">
        <v>100.40879959999999</v>
      </c>
      <c r="G6" s="45"/>
      <c r="I6" s="28" t="s">
        <v>49</v>
      </c>
    </row>
    <row r="7" spans="2:12" ht="14.65" customHeight="1">
      <c r="B7" s="30">
        <v>43251</v>
      </c>
      <c r="C7" s="25">
        <v>99.408296890000003</v>
      </c>
      <c r="D7" s="25">
        <v>98.560009039999997</v>
      </c>
      <c r="E7" s="25">
        <v>96.161038629999993</v>
      </c>
      <c r="F7" s="25">
        <v>100.1929566</v>
      </c>
      <c r="G7" s="45"/>
    </row>
    <row r="8" spans="2:12" ht="14.65" customHeight="1">
      <c r="B8" s="30">
        <v>43281</v>
      </c>
      <c r="C8" s="25">
        <v>99.510759739999997</v>
      </c>
      <c r="D8" s="25">
        <v>98.564138249999999</v>
      </c>
      <c r="E8" s="25">
        <v>95.872954960000001</v>
      </c>
      <c r="F8" s="25">
        <v>100.3666118</v>
      </c>
      <c r="G8" s="45"/>
      <c r="I8" s="47"/>
      <c r="J8" s="47"/>
      <c r="K8" s="47"/>
      <c r="L8" s="47"/>
    </row>
    <row r="9" spans="2:12">
      <c r="B9" s="30">
        <v>43312</v>
      </c>
      <c r="C9" s="25">
        <v>99.863231380000002</v>
      </c>
      <c r="D9" s="25">
        <v>98.805867620000001</v>
      </c>
      <c r="E9" s="25">
        <v>95.265443219999995</v>
      </c>
      <c r="F9" s="25">
        <v>101.10158680000001</v>
      </c>
      <c r="G9" s="45"/>
      <c r="I9" s="47"/>
      <c r="J9" s="47"/>
      <c r="K9" s="47"/>
      <c r="L9" s="47"/>
    </row>
    <row r="10" spans="2:12">
      <c r="B10" s="30">
        <v>43343</v>
      </c>
      <c r="C10" s="25">
        <v>100.0348635</v>
      </c>
      <c r="D10" s="25">
        <v>99.370016190000001</v>
      </c>
      <c r="E10" s="25">
        <v>97.978951170000002</v>
      </c>
      <c r="F10" s="25">
        <v>100.4202499</v>
      </c>
      <c r="G10" s="45"/>
      <c r="I10" s="38"/>
    </row>
    <row r="11" spans="2:12">
      <c r="B11" s="30">
        <v>43373</v>
      </c>
      <c r="C11" s="25">
        <v>100.3748626</v>
      </c>
      <c r="D11" s="25">
        <v>100.21689069999999</v>
      </c>
      <c r="E11" s="25">
        <v>101.69432639999999</v>
      </c>
      <c r="F11" s="25">
        <v>99.605149440000005</v>
      </c>
      <c r="G11" s="45"/>
    </row>
    <row r="12" spans="2:12">
      <c r="B12" s="30">
        <v>43404</v>
      </c>
      <c r="C12" s="25">
        <v>100.74281120000001</v>
      </c>
      <c r="D12" s="25">
        <v>101.33238849999999</v>
      </c>
      <c r="E12" s="25">
        <v>104.2979514</v>
      </c>
      <c r="F12" s="25">
        <v>99.860099349999999</v>
      </c>
      <c r="G12" s="45"/>
    </row>
    <row r="13" spans="2:12">
      <c r="B13" s="30">
        <v>43434</v>
      </c>
      <c r="C13" s="25">
        <v>100.73748740000001</v>
      </c>
      <c r="D13" s="25">
        <v>101.5617714</v>
      </c>
      <c r="E13" s="25">
        <v>105.5130839</v>
      </c>
      <c r="F13" s="25">
        <v>99.518199769999995</v>
      </c>
      <c r="G13" s="45"/>
    </row>
    <row r="14" spans="2:12">
      <c r="B14" s="30">
        <v>43465</v>
      </c>
      <c r="C14" s="25">
        <v>100.63564100000001</v>
      </c>
      <c r="D14" s="25">
        <v>100.2938592</v>
      </c>
      <c r="E14" s="25">
        <v>102.5432089</v>
      </c>
      <c r="F14" s="25">
        <v>99.23451068</v>
      </c>
      <c r="G14" s="45"/>
    </row>
    <row r="15" spans="2:12">
      <c r="B15" s="30">
        <v>43496</v>
      </c>
      <c r="C15" s="25">
        <v>100.7480879580001</v>
      </c>
      <c r="D15" s="25">
        <v>99.71922789050015</v>
      </c>
      <c r="E15" s="25">
        <v>100.55190340057422</v>
      </c>
      <c r="F15" s="25">
        <v>99.327072960211439</v>
      </c>
      <c r="G15" s="45"/>
    </row>
    <row r="16" spans="2:12">
      <c r="B16" s="30">
        <v>43524</v>
      </c>
      <c r="C16" s="25">
        <v>100.79463698399996</v>
      </c>
      <c r="D16" s="25">
        <v>98.953885127078607</v>
      </c>
      <c r="E16" s="25">
        <v>98.686149281592762</v>
      </c>
      <c r="F16" s="25">
        <v>99.079977380966241</v>
      </c>
      <c r="G16" s="45"/>
    </row>
    <row r="17" spans="2:12">
      <c r="B17" s="30">
        <v>43555</v>
      </c>
      <c r="C17" s="25">
        <v>101.27268089699997</v>
      </c>
      <c r="D17" s="25">
        <v>100.30467835285155</v>
      </c>
      <c r="E17" s="25">
        <v>101.79213843980925</v>
      </c>
      <c r="F17" s="25">
        <v>99.604147594289671</v>
      </c>
      <c r="G17" s="45"/>
    </row>
    <row r="18" spans="2:12">
      <c r="B18" s="30">
        <v>43585</v>
      </c>
      <c r="C18" s="25">
        <v>101.53660621200007</v>
      </c>
      <c r="D18" s="25">
        <v>100.26301207704373</v>
      </c>
      <c r="E18" s="25">
        <v>101.0295251620241</v>
      </c>
      <c r="F18" s="25">
        <v>99.902016849287946</v>
      </c>
      <c r="G18" s="45"/>
    </row>
    <row r="19" spans="2:12" ht="12.4" customHeight="1">
      <c r="B19" s="30">
        <v>43616</v>
      </c>
      <c r="C19" s="25">
        <v>102.15033328400006</v>
      </c>
      <c r="D19" s="25">
        <v>99.973007149253647</v>
      </c>
      <c r="E19" s="25">
        <v>99.132300417538474</v>
      </c>
      <c r="F19" s="25">
        <v>100.36894444509134</v>
      </c>
      <c r="G19" s="45"/>
      <c r="I19" s="77" t="s">
        <v>50</v>
      </c>
      <c r="J19" s="77"/>
      <c r="K19" s="77"/>
      <c r="L19" s="77"/>
    </row>
    <row r="20" spans="2:12">
      <c r="B20" s="30">
        <v>43646</v>
      </c>
      <c r="C20" s="25">
        <v>102.20016222100004</v>
      </c>
      <c r="D20" s="25">
        <v>100.41465734542521</v>
      </c>
      <c r="E20" s="25">
        <v>99.488870019130744</v>
      </c>
      <c r="F20" s="25">
        <v>100.85066400109456</v>
      </c>
      <c r="G20" s="45"/>
      <c r="I20" s="77"/>
      <c r="J20" s="77"/>
      <c r="K20" s="77"/>
      <c r="L20" s="77"/>
    </row>
    <row r="21" spans="2:12">
      <c r="B21" s="30">
        <v>43677</v>
      </c>
      <c r="C21" s="25">
        <v>102.42867542900001</v>
      </c>
      <c r="D21" s="25">
        <v>100.42792673622964</v>
      </c>
      <c r="E21" s="25">
        <v>98.217292366556123</v>
      </c>
      <c r="F21" s="25">
        <v>101.46904198057732</v>
      </c>
      <c r="G21" s="45"/>
      <c r="I21" s="38" t="s">
        <v>11</v>
      </c>
    </row>
    <row r="22" spans="2:12">
      <c r="B22" s="30">
        <v>43708</v>
      </c>
      <c r="C22" s="25">
        <v>102.62043000799999</v>
      </c>
      <c r="D22" s="25">
        <v>101.38480285376437</v>
      </c>
      <c r="E22" s="25">
        <v>99.208134026449258</v>
      </c>
      <c r="F22" s="25">
        <v>102.40992176492506</v>
      </c>
      <c r="G22" s="45"/>
      <c r="I22" s="28"/>
    </row>
    <row r="23" spans="2:12">
      <c r="B23" s="30">
        <v>43738</v>
      </c>
      <c r="C23" s="25">
        <v>102.63285246599995</v>
      </c>
      <c r="D23" s="25">
        <v>101.33311244365943</v>
      </c>
      <c r="E23" s="25">
        <v>100.39022882715267</v>
      </c>
      <c r="F23" s="25">
        <v>101.77717072858324</v>
      </c>
      <c r="G23" s="45"/>
    </row>
    <row r="24" spans="2:12">
      <c r="B24" s="30">
        <v>43769</v>
      </c>
      <c r="C24" s="25">
        <v>103.46539621800001</v>
      </c>
      <c r="D24" s="25">
        <v>102.87287433640577</v>
      </c>
      <c r="E24" s="25">
        <v>102.87600529108705</v>
      </c>
      <c r="F24" s="25">
        <v>102.87139978923834</v>
      </c>
      <c r="G24" s="45"/>
    </row>
    <row r="25" spans="2:12">
      <c r="B25" s="30">
        <v>43799</v>
      </c>
      <c r="C25" s="25">
        <v>103.55317774500001</v>
      </c>
      <c r="D25" s="25">
        <v>104.915352084663</v>
      </c>
      <c r="E25" s="25">
        <v>106.37367474031332</v>
      </c>
      <c r="F25" s="25">
        <v>104.22854382328623</v>
      </c>
      <c r="G25" s="45"/>
    </row>
    <row r="26" spans="2:12">
      <c r="B26" s="30">
        <v>43830</v>
      </c>
      <c r="C26" s="25">
        <v>103.65598192000003</v>
      </c>
      <c r="D26" s="25">
        <v>103.86762693264859</v>
      </c>
      <c r="E26" s="25">
        <v>104.07711938633281</v>
      </c>
      <c r="F26" s="25">
        <v>103.76896485170997</v>
      </c>
      <c r="G26" s="45"/>
    </row>
    <row r="27" spans="2:12">
      <c r="B27" s="30">
        <v>43861</v>
      </c>
      <c r="C27" s="25">
        <v>104.24287637600003</v>
      </c>
      <c r="D27" s="25">
        <v>105.50990063279552</v>
      </c>
      <c r="E27" s="25">
        <v>106.78902467216584</v>
      </c>
      <c r="F27" s="25">
        <v>104.90748733683438</v>
      </c>
      <c r="G27" s="45"/>
    </row>
    <row r="28" spans="2:12">
      <c r="B28" s="30">
        <v>43890</v>
      </c>
      <c r="C28" s="25">
        <v>104.71026965699998</v>
      </c>
      <c r="D28" s="25">
        <v>106.35150891306607</v>
      </c>
      <c r="E28" s="25">
        <v>106.65629104687495</v>
      </c>
      <c r="F28" s="25">
        <v>106.20796942500496</v>
      </c>
      <c r="G28" s="45"/>
    </row>
    <row r="29" spans="2:12">
      <c r="B29" s="30">
        <v>43921</v>
      </c>
      <c r="C29" s="25">
        <v>105.05643225300004</v>
      </c>
      <c r="D29" s="25">
        <v>107.06725342001494</v>
      </c>
      <c r="E29" s="25">
        <v>108.67288701118484</v>
      </c>
      <c r="F29" s="25">
        <v>106.31106794152238</v>
      </c>
      <c r="G29" s="45"/>
    </row>
    <row r="30" spans="2:12">
      <c r="B30" s="30">
        <v>43951</v>
      </c>
      <c r="C30" s="25">
        <v>105.01369892499991</v>
      </c>
      <c r="D30" s="25">
        <v>108.24385671807202</v>
      </c>
      <c r="E30" s="25">
        <v>110.54458365140637</v>
      </c>
      <c r="F30" s="25">
        <v>107.16031168853854</v>
      </c>
      <c r="G30" s="45"/>
    </row>
    <row r="31" spans="2:12">
      <c r="B31" s="30">
        <v>43982</v>
      </c>
      <c r="C31" s="25">
        <v>104.96147351599996</v>
      </c>
      <c r="D31" s="25">
        <v>108.60344250664211</v>
      </c>
      <c r="E31" s="25">
        <v>110.17185271492723</v>
      </c>
      <c r="F31" s="25">
        <v>107.86478766636777</v>
      </c>
      <c r="G31" s="45"/>
    </row>
    <row r="32" spans="2:12">
      <c r="B32" s="30">
        <v>44012</v>
      </c>
      <c r="C32" s="25">
        <v>104.88601455599995</v>
      </c>
      <c r="D32" s="25">
        <v>109.26882061557797</v>
      </c>
      <c r="E32" s="25">
        <v>109.39153429162172</v>
      </c>
      <c r="F32" s="25">
        <v>109.21102766683354</v>
      </c>
      <c r="G32" s="45"/>
    </row>
    <row r="33" spans="2:7">
      <c r="B33" s="30">
        <v>44043</v>
      </c>
      <c r="C33" s="25">
        <v>104.99124767499998</v>
      </c>
      <c r="D33" s="25">
        <v>109.54495544703862</v>
      </c>
      <c r="E33" s="25">
        <v>110.16165624623335</v>
      </c>
      <c r="F33" s="25">
        <v>109.25451546652849</v>
      </c>
      <c r="G33" s="45"/>
    </row>
    <row r="34" spans="2:7">
      <c r="B34" s="30">
        <v>44074</v>
      </c>
      <c r="C34" s="25">
        <v>105.12993733599997</v>
      </c>
      <c r="D34" s="25">
        <v>110.15731382007628</v>
      </c>
      <c r="E34" s="25">
        <v>110.25857693864873</v>
      </c>
      <c r="F34" s="25">
        <v>110.10962317621303</v>
      </c>
      <c r="G34" s="45"/>
    </row>
    <row r="35" spans="2:7">
      <c r="B35" s="30">
        <v>44104</v>
      </c>
      <c r="C35" s="25">
        <v>105.79775414199999</v>
      </c>
      <c r="D35" s="25">
        <v>113.03111166194175</v>
      </c>
      <c r="E35" s="25">
        <v>115.45838594029603</v>
      </c>
      <c r="F35" s="25">
        <v>111.8879681877991</v>
      </c>
      <c r="G35" s="45"/>
    </row>
    <row r="36" spans="2:7">
      <c r="B36" s="30">
        <v>44135</v>
      </c>
      <c r="C36" s="25">
        <v>106.52430936899995</v>
      </c>
      <c r="D36" s="25">
        <v>113.96055573201927</v>
      </c>
      <c r="E36" s="25">
        <v>117.10076736215204</v>
      </c>
      <c r="F36" s="25">
        <v>112.481648933383</v>
      </c>
      <c r="G36" s="25"/>
    </row>
    <row r="37" spans="2:7">
      <c r="B37" s="30">
        <v>44165</v>
      </c>
      <c r="C37" s="25">
        <v>106.37812172300008</v>
      </c>
      <c r="D37" s="25">
        <v>114.31262910463637</v>
      </c>
      <c r="E37" s="25">
        <v>118.1464687247924</v>
      </c>
      <c r="F37" s="25">
        <v>112.50705287381084</v>
      </c>
      <c r="G37" s="25"/>
    </row>
    <row r="38" spans="2:7">
      <c r="B38" s="30">
        <v>44196</v>
      </c>
      <c r="C38" s="25">
        <v>106.73754044200001</v>
      </c>
      <c r="D38" s="25">
        <v>114.30018933400622</v>
      </c>
      <c r="E38" s="25">
        <v>118.33339253870189</v>
      </c>
      <c r="F38" s="25">
        <v>112.40072129100247</v>
      </c>
      <c r="G38" s="45"/>
    </row>
    <row r="39" spans="2:7">
      <c r="B39" s="30">
        <v>44227</v>
      </c>
      <c r="C39" s="25">
        <v>107.48712977600002</v>
      </c>
      <c r="D39" s="25">
        <v>116.45592446034266</v>
      </c>
      <c r="E39" s="25">
        <v>124.02231587047962</v>
      </c>
      <c r="F39" s="25">
        <v>112.89247428067395</v>
      </c>
      <c r="G39" s="25"/>
    </row>
    <row r="40" spans="2:7">
      <c r="B40" s="30">
        <v>44255</v>
      </c>
      <c r="C40" s="25">
        <v>107.68630519200002</v>
      </c>
      <c r="D40" s="25">
        <v>115.56796261608262</v>
      </c>
      <c r="E40" s="25">
        <v>121.08441342180657</v>
      </c>
      <c r="F40" s="25">
        <v>112.9699477171369</v>
      </c>
      <c r="G40" s="25"/>
    </row>
    <row r="41" spans="2:7">
      <c r="B41" s="30">
        <v>44286</v>
      </c>
      <c r="C41" s="25">
        <v>108.09050733500007</v>
      </c>
      <c r="D41" s="25">
        <v>115.00826796095369</v>
      </c>
      <c r="E41" s="25">
        <v>119.80055553323464</v>
      </c>
      <c r="F41" s="25">
        <v>112.7513033017385</v>
      </c>
      <c r="G41" s="25"/>
    </row>
    <row r="42" spans="2:7">
      <c r="B42" s="30">
        <v>44316</v>
      </c>
      <c r="C42" s="25">
        <v>108.49797648200006</v>
      </c>
      <c r="D42" s="25">
        <v>115.46072518664745</v>
      </c>
      <c r="E42" s="25">
        <v>120.46296925173768</v>
      </c>
      <c r="F42" s="25">
        <v>113.10487990370171</v>
      </c>
      <c r="G42" s="25"/>
    </row>
    <row r="43" spans="2:7">
      <c r="B43" s="30">
        <v>44347</v>
      </c>
      <c r="C43" s="25">
        <v>108.78946404500007</v>
      </c>
      <c r="D43" s="25">
        <v>114.66863616978118</v>
      </c>
      <c r="E43" s="25">
        <v>118.39681684865081</v>
      </c>
      <c r="F43" s="25">
        <v>112.91282082930633</v>
      </c>
      <c r="G43" s="25"/>
    </row>
    <row r="44" spans="2:7">
      <c r="B44" s="30">
        <v>44377</v>
      </c>
      <c r="C44" s="25">
        <v>108.87620053200006</v>
      </c>
      <c r="D44" s="25">
        <v>114.81366159539678</v>
      </c>
      <c r="E44" s="25">
        <v>117.17826695264911</v>
      </c>
      <c r="F44" s="25">
        <v>113.70003253123579</v>
      </c>
      <c r="G44" s="25"/>
    </row>
    <row r="45" spans="2:7">
      <c r="B45" s="30">
        <v>44408</v>
      </c>
      <c r="C45" s="25">
        <v>109.75700908300003</v>
      </c>
      <c r="D45" s="25">
        <v>116.07361953106833</v>
      </c>
      <c r="E45" s="25">
        <v>117.08207499003285</v>
      </c>
      <c r="F45" s="25">
        <v>115.59867968304241</v>
      </c>
      <c r="G45" s="25"/>
    </row>
    <row r="46" spans="2:7">
      <c r="B46" s="30">
        <v>44439</v>
      </c>
      <c r="C46" s="25">
        <v>110.15137927999993</v>
      </c>
      <c r="D46" s="25">
        <v>117.13487606805893</v>
      </c>
      <c r="E46" s="25">
        <v>116.70969502075332</v>
      </c>
      <c r="F46" s="25">
        <v>117.33511834965475</v>
      </c>
      <c r="G46" s="25"/>
    </row>
    <row r="47" spans="2:7">
      <c r="B47" s="30">
        <v>44469</v>
      </c>
      <c r="C47" s="25">
        <v>111.4488275790001</v>
      </c>
      <c r="D47" s="25">
        <v>120.85259941915406</v>
      </c>
      <c r="E47" s="25">
        <v>120.67701248288587</v>
      </c>
      <c r="F47" s="25">
        <v>120.9352934361136</v>
      </c>
      <c r="G47" s="25"/>
    </row>
    <row r="48" spans="2:7">
      <c r="B48" s="30">
        <v>44500</v>
      </c>
      <c r="C48" s="25">
        <v>112.94337474600007</v>
      </c>
      <c r="D48" s="25">
        <v>121.76076179874232</v>
      </c>
      <c r="E48" s="25">
        <v>122.65770885422624</v>
      </c>
      <c r="F48" s="25">
        <v>121.33833769023859</v>
      </c>
      <c r="G48" s="25">
        <v>-200</v>
      </c>
    </row>
    <row r="49" spans="2:7">
      <c r="B49" s="30">
        <v>44530</v>
      </c>
      <c r="C49" s="25">
        <v>113.50671053900005</v>
      </c>
      <c r="D49" s="25">
        <v>121.15553741112909</v>
      </c>
      <c r="E49" s="25">
        <v>121.32197640026826</v>
      </c>
      <c r="F49" s="25">
        <v>121.07715169016873</v>
      </c>
      <c r="G49" s="25">
        <v>200</v>
      </c>
    </row>
    <row r="50" spans="2:7">
      <c r="B50" s="30">
        <v>44561</v>
      </c>
      <c r="C50" s="25">
        <v>114.3936544310001</v>
      </c>
      <c r="D50" s="25">
        <v>121.60585027632237</v>
      </c>
      <c r="E50" s="25">
        <v>120.1510963552693</v>
      </c>
      <c r="F50" s="25">
        <v>122.29097781471606</v>
      </c>
      <c r="G50" s="25"/>
    </row>
    <row r="51" spans="2:7">
      <c r="B51" s="30">
        <v>44592</v>
      </c>
      <c r="C51" s="25">
        <v>115.767651409</v>
      </c>
      <c r="D51" s="25">
        <v>123.30712932480371</v>
      </c>
      <c r="E51" s="25">
        <v>122.23461625711222</v>
      </c>
      <c r="F51" s="25">
        <v>123.81223759591985</v>
      </c>
      <c r="G51" s="25"/>
    </row>
    <row r="52" spans="2:7">
      <c r="B52" s="30">
        <v>44620</v>
      </c>
      <c r="C52" s="25">
        <v>116.10260637400008</v>
      </c>
      <c r="D52" s="25">
        <v>125.8782145270855</v>
      </c>
      <c r="E52" s="25">
        <v>124.1354258366995</v>
      </c>
      <c r="F52" s="25">
        <v>126.69899425354274</v>
      </c>
      <c r="G52" s="25"/>
    </row>
    <row r="54" spans="2:7">
      <c r="C54"/>
      <c r="D54"/>
      <c r="E54"/>
      <c r="F54"/>
      <c r="G54"/>
    </row>
  </sheetData>
  <mergeCells count="1">
    <mergeCell ref="I19:L20"/>
  </mergeCells>
  <conditionalFormatting sqref="B3:B45">
    <cfRule type="expression" dxfId="10" priority="4" stopIfTrue="1">
      <formula>$D3&lt;&gt;""</formula>
    </cfRule>
  </conditionalFormatting>
  <conditionalFormatting sqref="B46">
    <cfRule type="expression" dxfId="9" priority="3" stopIfTrue="1">
      <formula>$D46&lt;&gt;""</formula>
    </cfRule>
  </conditionalFormatting>
  <conditionalFormatting sqref="B47 B49 B51">
    <cfRule type="expression" dxfId="8" priority="2" stopIfTrue="1">
      <formula>$D47&lt;&gt;""</formula>
    </cfRule>
  </conditionalFormatting>
  <conditionalFormatting sqref="B48 B50 B52">
    <cfRule type="expression" dxfId="7" priority="1" stopIfTrue="1">
      <formula>$D48&lt;&gt;""</formula>
    </cfRule>
  </conditionalFormatting>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14E7C-1C40-4414-9D83-4DFFB1381739}">
  <dimension ref="B1:O47"/>
  <sheetViews>
    <sheetView showGridLines="0" zoomScaleNormal="100" workbookViewId="0">
      <selection activeCell="P7" sqref="P7"/>
    </sheetView>
  </sheetViews>
  <sheetFormatPr baseColWidth="10" defaultColWidth="10.85546875" defaultRowHeight="15"/>
  <cols>
    <col min="1" max="1" width="4.42578125" style="44" customWidth="1"/>
    <col min="2" max="2" width="7.7109375" style="44" bestFit="1" customWidth="1"/>
    <col min="3" max="3" width="7.7109375" style="44" customWidth="1"/>
    <col min="4" max="4" width="15.28515625" style="44" bestFit="1" customWidth="1"/>
    <col min="5" max="5" width="14" style="44" bestFit="1" customWidth="1"/>
    <col min="6" max="6" width="19.140625" style="44" bestFit="1" customWidth="1"/>
    <col min="7" max="11" width="7.28515625" style="44" customWidth="1"/>
    <col min="12" max="12" width="8" style="44" customWidth="1"/>
    <col min="13" max="16384" width="10.85546875" style="44"/>
  </cols>
  <sheetData>
    <row r="1" spans="2:15">
      <c r="H1"/>
      <c r="I1"/>
      <c r="J1"/>
      <c r="K1"/>
    </row>
    <row r="2" spans="2:15">
      <c r="H2"/>
      <c r="I2"/>
      <c r="J2"/>
      <c r="K2"/>
      <c r="L2"/>
      <c r="M2"/>
      <c r="N2"/>
      <c r="O2"/>
    </row>
    <row r="3" spans="2:15">
      <c r="B3" s="22" t="s">
        <v>1</v>
      </c>
      <c r="C3" s="22" t="s">
        <v>2</v>
      </c>
      <c r="D3" s="22" t="s">
        <v>51</v>
      </c>
      <c r="E3" s="22" t="s">
        <v>52</v>
      </c>
      <c r="F3" s="22" t="s">
        <v>53</v>
      </c>
      <c r="H3"/>
      <c r="I3"/>
      <c r="J3"/>
      <c r="K3"/>
      <c r="L3"/>
      <c r="M3"/>
      <c r="N3"/>
      <c r="O3"/>
    </row>
    <row r="4" spans="2:15" ht="16.149999999999999" customHeight="1">
      <c r="B4" s="48">
        <v>43496</v>
      </c>
      <c r="C4" s="25">
        <v>100.7480879580001</v>
      </c>
      <c r="D4" s="25">
        <v>99.804870569789045</v>
      </c>
      <c r="E4" s="45"/>
      <c r="F4" s="25">
        <v>55.395000000000003</v>
      </c>
      <c r="H4" s="26" t="s">
        <v>30</v>
      </c>
    </row>
    <row r="5" spans="2:15" ht="16.149999999999999" customHeight="1">
      <c r="B5" s="48">
        <v>43524</v>
      </c>
      <c r="C5" s="25">
        <v>100.79463698399996</v>
      </c>
      <c r="D5" s="25">
        <v>97.761398191754495</v>
      </c>
      <c r="E5" s="45"/>
      <c r="F5" s="25">
        <v>59.54</v>
      </c>
      <c r="G5" s="49"/>
      <c r="H5" s="46" t="s">
        <v>47</v>
      </c>
      <c r="O5" s="50"/>
    </row>
    <row r="6" spans="2:15" ht="16.149999999999999" customHeight="1">
      <c r="B6" s="48">
        <v>43555</v>
      </c>
      <c r="C6" s="25">
        <v>101.27268089699997</v>
      </c>
      <c r="D6" s="25">
        <v>97.712526342564388</v>
      </c>
      <c r="E6" s="45"/>
      <c r="F6" s="25">
        <v>62.28</v>
      </c>
      <c r="G6" s="27"/>
      <c r="H6" s="27" t="s">
        <v>54</v>
      </c>
      <c r="M6" s="27"/>
      <c r="O6" s="50"/>
    </row>
    <row r="7" spans="2:15" ht="16.149999999999999" customHeight="1">
      <c r="B7" s="48">
        <v>43585</v>
      </c>
      <c r="C7" s="25">
        <v>101.53660621200007</v>
      </c>
      <c r="D7" s="25">
        <v>99.724844962785383</v>
      </c>
      <c r="E7" s="45"/>
      <c r="F7" s="25">
        <v>67.534999999999997</v>
      </c>
      <c r="G7" s="27"/>
      <c r="H7" s="27" t="s">
        <v>55</v>
      </c>
      <c r="M7" s="27"/>
      <c r="O7" s="50"/>
    </row>
    <row r="8" spans="2:15" ht="18.399999999999999" customHeight="1">
      <c r="B8" s="48">
        <v>43616</v>
      </c>
      <c r="C8" s="25">
        <v>102.15033328400006</v>
      </c>
      <c r="D8" s="25">
        <v>101.6274013731732</v>
      </c>
      <c r="E8" s="45"/>
      <c r="F8" s="25">
        <v>65.685000000000002</v>
      </c>
      <c r="O8" s="50"/>
    </row>
    <row r="9" spans="2:15" ht="13.9" customHeight="1">
      <c r="B9" s="48">
        <v>43646</v>
      </c>
      <c r="C9" s="25">
        <v>102.20016222100004</v>
      </c>
      <c r="D9" s="25">
        <v>100.96921449709478</v>
      </c>
      <c r="E9" s="45"/>
      <c r="F9" s="25">
        <v>58.989999999999995</v>
      </c>
      <c r="O9" s="50"/>
    </row>
    <row r="10" spans="2:15" ht="13.9" customHeight="1">
      <c r="B10" s="48">
        <v>43677</v>
      </c>
      <c r="C10" s="25">
        <v>102.42867542900001</v>
      </c>
      <c r="D10" s="25">
        <v>99.526174287075577</v>
      </c>
      <c r="E10" s="45"/>
      <c r="F10" s="25">
        <v>60.760000000000005</v>
      </c>
      <c r="O10" s="50"/>
    </row>
    <row r="11" spans="2:15" ht="11.65" customHeight="1">
      <c r="B11" s="48">
        <v>43708</v>
      </c>
      <c r="C11" s="25">
        <v>102.62043000799999</v>
      </c>
      <c r="D11" s="25">
        <v>99.830855015764726</v>
      </c>
      <c r="E11" s="45"/>
      <c r="F11" s="25">
        <v>57.045000000000002</v>
      </c>
      <c r="O11" s="50"/>
    </row>
    <row r="12" spans="2:15" ht="14.65" customHeight="1">
      <c r="B12" s="48">
        <v>43738</v>
      </c>
      <c r="C12" s="25">
        <v>102.63285246599995</v>
      </c>
      <c r="D12" s="25">
        <v>99.426109937377703</v>
      </c>
      <c r="E12" s="45"/>
      <c r="F12" s="25">
        <v>59.64</v>
      </c>
      <c r="O12" s="50"/>
    </row>
    <row r="13" spans="2:15" ht="15" customHeight="1">
      <c r="B13" s="48">
        <v>43769</v>
      </c>
      <c r="C13" s="25">
        <v>103.46539621800001</v>
      </c>
      <c r="D13" s="25">
        <v>101.62244200459749</v>
      </c>
      <c r="E13" s="45"/>
      <c r="F13" s="25">
        <v>56.674999999999997</v>
      </c>
      <c r="O13" s="50"/>
    </row>
    <row r="14" spans="2:15" ht="16.5" customHeight="1">
      <c r="B14" s="48">
        <v>43799</v>
      </c>
      <c r="C14" s="25">
        <v>103.55317774500001</v>
      </c>
      <c r="D14" s="25">
        <v>102.48153549009223</v>
      </c>
      <c r="E14" s="45"/>
      <c r="F14" s="25">
        <v>59.900000000000006</v>
      </c>
      <c r="O14" s="50"/>
    </row>
    <row r="15" spans="2:15" ht="15" customHeight="1">
      <c r="B15" s="48">
        <v>43830</v>
      </c>
      <c r="C15" s="25">
        <v>103.65598192000003</v>
      </c>
      <c r="D15" s="25">
        <v>104.65392445839002</v>
      </c>
      <c r="E15" s="45"/>
      <c r="F15" s="25">
        <v>62.824999999999996</v>
      </c>
      <c r="O15" s="50"/>
    </row>
    <row r="16" spans="2:15" ht="13.5" customHeight="1">
      <c r="B16" s="48">
        <v>43861</v>
      </c>
      <c r="C16" s="25">
        <v>104.24287637600003</v>
      </c>
      <c r="D16" s="25">
        <v>106.16147668320018</v>
      </c>
      <c r="E16" s="45"/>
      <c r="F16" s="25">
        <v>60.56</v>
      </c>
      <c r="O16" s="50"/>
    </row>
    <row r="17" spans="2:15" ht="11.65" customHeight="1">
      <c r="B17" s="48">
        <v>43890</v>
      </c>
      <c r="C17" s="25">
        <v>104.71026965699998</v>
      </c>
      <c r="D17" s="25">
        <v>106.09579976803737</v>
      </c>
      <c r="E17" s="45"/>
      <c r="F17" s="25">
        <v>52.765000000000001</v>
      </c>
      <c r="O17" s="50"/>
    </row>
    <row r="18" spans="2:15" ht="12" customHeight="1">
      <c r="B18" s="48">
        <v>43921</v>
      </c>
      <c r="C18" s="25">
        <v>105.05643225300004</v>
      </c>
      <c r="D18" s="25">
        <v>105.8815576613156</v>
      </c>
      <c r="E18" s="45"/>
      <c r="F18" s="25">
        <v>31.43</v>
      </c>
      <c r="O18" s="50"/>
    </row>
    <row r="19" spans="2:15" ht="12.4" customHeight="1">
      <c r="B19" s="48">
        <v>43951</v>
      </c>
      <c r="C19" s="25">
        <v>105.01369892499991</v>
      </c>
      <c r="D19" s="25">
        <v>102.52685233167999</v>
      </c>
      <c r="E19" s="45"/>
      <c r="F19" s="25">
        <v>19.93</v>
      </c>
      <c r="O19" s="50"/>
    </row>
    <row r="20" spans="2:15" ht="13.9" customHeight="1">
      <c r="B20" s="48">
        <v>43982</v>
      </c>
      <c r="C20" s="25">
        <v>104.96147351599996</v>
      </c>
      <c r="D20" s="25">
        <v>100.30969898008576</v>
      </c>
      <c r="E20" s="45"/>
      <c r="F20" s="25">
        <v>29.79</v>
      </c>
      <c r="G20" s="51"/>
      <c r="H20" s="51"/>
      <c r="I20" s="51"/>
      <c r="J20" s="51"/>
      <c r="K20" s="51"/>
      <c r="L20" s="51"/>
      <c r="M20" s="38"/>
      <c r="O20" s="50"/>
    </row>
    <row r="21" spans="2:15" ht="31.9" customHeight="1">
      <c r="B21" s="48">
        <v>44012</v>
      </c>
      <c r="C21" s="25">
        <v>104.88601455599995</v>
      </c>
      <c r="D21" s="25">
        <v>98.84378596417298</v>
      </c>
      <c r="E21" s="45"/>
      <c r="F21" s="25">
        <v>39.114999999999995</v>
      </c>
      <c r="G21" s="51"/>
      <c r="H21" s="78" t="s">
        <v>56</v>
      </c>
      <c r="I21" s="78"/>
      <c r="J21" s="78"/>
      <c r="K21" s="78"/>
      <c r="L21" s="78"/>
      <c r="M21" s="78"/>
      <c r="O21" s="50"/>
    </row>
    <row r="22" spans="2:15" ht="17.649999999999999" customHeight="1">
      <c r="B22" s="48">
        <v>44043</v>
      </c>
      <c r="C22" s="25">
        <v>104.99124767499998</v>
      </c>
      <c r="D22" s="25">
        <v>97.021556009863161</v>
      </c>
      <c r="E22" s="45"/>
      <c r="F22" s="25">
        <v>41.78</v>
      </c>
      <c r="G22" s="32"/>
      <c r="H22" s="32" t="s">
        <v>57</v>
      </c>
      <c r="I22" s="51"/>
      <c r="J22" s="51"/>
      <c r="K22" s="51"/>
      <c r="L22" s="51"/>
      <c r="O22" s="50"/>
    </row>
    <row r="23" spans="2:15" ht="14.65" customHeight="1">
      <c r="B23" s="48">
        <v>44074</v>
      </c>
      <c r="C23" s="25">
        <v>105.12993733599997</v>
      </c>
      <c r="D23" s="25">
        <v>95.591473000651092</v>
      </c>
      <c r="E23" s="45"/>
      <c r="F23" s="25">
        <v>43.31</v>
      </c>
      <c r="O23" s="50"/>
    </row>
    <row r="24" spans="2:15" ht="13.5" customHeight="1">
      <c r="B24" s="48">
        <v>44104</v>
      </c>
      <c r="C24" s="25">
        <v>105.79775414199999</v>
      </c>
      <c r="D24" s="25">
        <v>96.021994005417525</v>
      </c>
      <c r="E24" s="45"/>
      <c r="F24" s="25">
        <v>40.344999999999999</v>
      </c>
      <c r="O24" s="50"/>
    </row>
    <row r="25" spans="2:15" ht="14.65" customHeight="1">
      <c r="B25" s="48">
        <v>44135</v>
      </c>
      <c r="C25" s="25">
        <v>106.52430936899995</v>
      </c>
      <c r="D25" s="25">
        <v>96.752784880288701</v>
      </c>
      <c r="E25" s="45"/>
      <c r="F25" s="25">
        <v>40</v>
      </c>
      <c r="G25" s="52"/>
      <c r="H25" s="52"/>
      <c r="I25" s="52"/>
      <c r="J25" s="52"/>
      <c r="K25" s="52"/>
      <c r="O25" s="50"/>
    </row>
    <row r="26" spans="2:15">
      <c r="B26" s="48">
        <v>44165</v>
      </c>
      <c r="C26" s="25">
        <v>106.37812172300008</v>
      </c>
      <c r="D26" s="25">
        <v>96.105948019111295</v>
      </c>
      <c r="F26" s="25">
        <v>42.164999999999999</v>
      </c>
      <c r="G26" s="52"/>
      <c r="H26" s="52"/>
      <c r="I26" s="52"/>
      <c r="J26" s="52"/>
      <c r="K26" s="52"/>
      <c r="O26" s="50"/>
    </row>
    <row r="27" spans="2:15">
      <c r="B27" s="48">
        <v>44196</v>
      </c>
      <c r="C27" s="25">
        <v>106.73754044200001</v>
      </c>
      <c r="D27" s="25">
        <v>96.834707417678899</v>
      </c>
      <c r="E27" s="45"/>
      <c r="F27" s="25">
        <v>48.459999999999994</v>
      </c>
      <c r="G27" s="53"/>
      <c r="O27" s="50"/>
    </row>
    <row r="28" spans="2:15">
      <c r="B28" s="48">
        <v>44227</v>
      </c>
      <c r="C28" s="25">
        <v>107.48712977600002</v>
      </c>
      <c r="D28" s="25">
        <v>99.411006360939155</v>
      </c>
      <c r="E28" s="45"/>
      <c r="F28" s="25">
        <v>53.325000000000003</v>
      </c>
      <c r="G28" s="27"/>
      <c r="O28" s="50"/>
    </row>
    <row r="29" spans="2:15">
      <c r="B29" s="48">
        <v>44255</v>
      </c>
      <c r="C29" s="25">
        <v>107.68630519200002</v>
      </c>
      <c r="D29" s="25">
        <v>102.61963370025948</v>
      </c>
      <c r="E29" s="45"/>
      <c r="F29" s="25">
        <v>60.510000000000005</v>
      </c>
      <c r="G29" s="27"/>
      <c r="O29" s="50"/>
    </row>
    <row r="30" spans="2:15">
      <c r="B30" s="48">
        <v>44286</v>
      </c>
      <c r="C30" s="25">
        <v>108.09050733500007</v>
      </c>
      <c r="D30" s="25">
        <v>105.15256379446822</v>
      </c>
      <c r="E30" s="45"/>
      <c r="F30" s="25">
        <v>63.769999999999996</v>
      </c>
      <c r="G30" s="27"/>
    </row>
    <row r="31" spans="2:15">
      <c r="B31" s="48">
        <v>44316</v>
      </c>
      <c r="C31" s="25">
        <v>108.49797648200006</v>
      </c>
      <c r="D31" s="25">
        <v>107.6307911216399</v>
      </c>
      <c r="E31" s="25"/>
      <c r="F31" s="25">
        <v>63.239999999999995</v>
      </c>
    </row>
    <row r="32" spans="2:15">
      <c r="B32" s="48">
        <v>44347</v>
      </c>
      <c r="C32" s="25">
        <v>108.78946404500007</v>
      </c>
      <c r="D32" s="25">
        <v>108.84898075013903</v>
      </c>
      <c r="E32" s="25"/>
      <c r="F32" s="25">
        <v>66.610000000000014</v>
      </c>
    </row>
    <row r="33" spans="2:12">
      <c r="B33" s="48">
        <v>44377</v>
      </c>
      <c r="C33" s="25">
        <v>108.87620053200006</v>
      </c>
      <c r="D33" s="25">
        <v>111.30069746340705</v>
      </c>
      <c r="E33" s="25"/>
      <c r="F33" s="25">
        <v>72.224999999999994</v>
      </c>
    </row>
    <row r="34" spans="2:12">
      <c r="B34" s="48">
        <v>44408</v>
      </c>
      <c r="C34" s="25">
        <v>109.75700908300003</v>
      </c>
      <c r="D34" s="25">
        <v>115.1159119339267</v>
      </c>
      <c r="E34" s="25"/>
      <c r="F34" s="25">
        <v>73.424999999999997</v>
      </c>
    </row>
    <row r="35" spans="2:12">
      <c r="B35" s="48">
        <v>44439</v>
      </c>
      <c r="C35" s="25">
        <v>110.15137927999993</v>
      </c>
      <c r="D35" s="25">
        <v>116.77584568600764</v>
      </c>
      <c r="E35" s="25"/>
      <c r="F35" s="25">
        <v>68.875</v>
      </c>
    </row>
    <row r="36" spans="2:12">
      <c r="B36" s="48">
        <v>44469</v>
      </c>
      <c r="C36" s="25">
        <v>111.4488275790001</v>
      </c>
      <c r="D36" s="25">
        <v>118.38282077565115</v>
      </c>
      <c r="E36" s="25"/>
      <c r="F36" s="25">
        <v>73.08</v>
      </c>
    </row>
    <row r="37" spans="2:12">
      <c r="B37" s="48">
        <v>44500</v>
      </c>
      <c r="C37" s="25">
        <v>112.94337474600007</v>
      </c>
      <c r="D37" s="25">
        <v>122.6964931692511</v>
      </c>
      <c r="E37" s="25">
        <v>-200</v>
      </c>
      <c r="F37" s="25">
        <v>82.484999999999999</v>
      </c>
    </row>
    <row r="38" spans="2:12">
      <c r="B38" s="48">
        <v>44530</v>
      </c>
      <c r="C38" s="25">
        <v>113.50671053900005</v>
      </c>
      <c r="D38" s="25">
        <v>125.10153921060574</v>
      </c>
      <c r="E38" s="25">
        <v>200</v>
      </c>
      <c r="F38" s="25">
        <v>79.974999999999994</v>
      </c>
      <c r="G38"/>
      <c r="H38"/>
      <c r="I38"/>
      <c r="J38"/>
      <c r="K38"/>
      <c r="L38"/>
    </row>
    <row r="39" spans="2:12">
      <c r="B39" s="48">
        <v>44561</v>
      </c>
      <c r="C39" s="25">
        <v>114.3936544310001</v>
      </c>
      <c r="D39" s="25">
        <v>125.1447127326982</v>
      </c>
      <c r="E39" s="25"/>
      <c r="F39" s="25">
        <v>72.92</v>
      </c>
    </row>
    <row r="40" spans="2:12">
      <c r="B40" s="48">
        <v>44592</v>
      </c>
      <c r="C40" s="25">
        <v>115.767651409</v>
      </c>
      <c r="D40" s="25">
        <v>126.54762145293643</v>
      </c>
      <c r="E40" s="25"/>
      <c r="F40" s="25">
        <v>84.325000000000003</v>
      </c>
    </row>
    <row r="41" spans="2:12">
      <c r="B41" s="48">
        <v>44620</v>
      </c>
      <c r="C41" s="25">
        <v>116.10260637400008</v>
      </c>
      <c r="D41" s="25">
        <v>129.189693171529</v>
      </c>
      <c r="E41" s="25"/>
      <c r="F41" s="25">
        <v>93.75</v>
      </c>
    </row>
    <row r="42" spans="2:12" ht="13.15" customHeight="1">
      <c r="B42" s="48">
        <v>44651</v>
      </c>
      <c r="C42" s="25"/>
      <c r="D42" s="25"/>
      <c r="E42" s="25"/>
      <c r="F42" s="25">
        <v>112.5594117647059</v>
      </c>
      <c r="G42"/>
      <c r="H42"/>
      <c r="I42"/>
      <c r="J42"/>
      <c r="K42"/>
      <c r="L42"/>
    </row>
    <row r="43" spans="2:12" ht="21" customHeight="1">
      <c r="G43" s="78"/>
      <c r="H43" s="78"/>
      <c r="I43" s="78"/>
      <c r="J43" s="78"/>
      <c r="K43" s="78"/>
      <c r="L43" s="78"/>
    </row>
    <row r="44" spans="2:12" ht="14.65" customHeight="1">
      <c r="G44" s="32"/>
      <c r="H44" s="51"/>
      <c r="I44" s="51"/>
      <c r="J44" s="51"/>
      <c r="K44" s="51"/>
    </row>
    <row r="45" spans="2:12" ht="7.5" customHeight="1">
      <c r="G45" s="51"/>
      <c r="H45" s="51"/>
      <c r="I45" s="51"/>
      <c r="J45" s="51"/>
      <c r="K45" s="51"/>
    </row>
    <row r="46" spans="2:12">
      <c r="G46" s="51"/>
      <c r="H46" s="51"/>
      <c r="I46" s="51"/>
      <c r="J46" s="51"/>
      <c r="K46" s="51"/>
    </row>
    <row r="47" spans="2:12">
      <c r="G47" s="32"/>
    </row>
  </sheetData>
  <mergeCells count="2">
    <mergeCell ref="H21:M21"/>
    <mergeCell ref="G43:L43"/>
  </mergeCells>
  <conditionalFormatting sqref="B4:B42">
    <cfRule type="expression" dxfId="6" priority="1">
      <formula>$D4&lt;&gt;""</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E68A2-34BC-427B-A9E9-4D5FEDB2332D}">
  <dimension ref="B2:J30"/>
  <sheetViews>
    <sheetView showGridLines="0" zoomScaleNormal="100" workbookViewId="0">
      <selection activeCell="P18" sqref="P18"/>
    </sheetView>
  </sheetViews>
  <sheetFormatPr baseColWidth="10" defaultColWidth="9.140625" defaultRowHeight="15"/>
  <cols>
    <col min="1" max="1" width="3.85546875" customWidth="1"/>
    <col min="2" max="2" width="22" customWidth="1"/>
    <col min="3" max="3" width="10.28515625" bestFit="1" customWidth="1"/>
  </cols>
  <sheetData>
    <row r="2" spans="2:10" ht="45">
      <c r="B2" s="14"/>
      <c r="C2" s="14" t="s">
        <v>18</v>
      </c>
    </row>
    <row r="3" spans="2:10">
      <c r="B3" s="15" t="s">
        <v>79</v>
      </c>
      <c r="C3" s="16">
        <v>0.57269836512976424</v>
      </c>
      <c r="E3" s="72" t="s">
        <v>19</v>
      </c>
      <c r="F3" s="70"/>
      <c r="G3" s="70"/>
      <c r="H3" s="70"/>
      <c r="I3" s="70"/>
      <c r="J3" s="70"/>
    </row>
    <row r="4" spans="2:10">
      <c r="B4" s="15" t="s">
        <v>80</v>
      </c>
      <c r="C4" s="16">
        <v>4.3873305123291573E-2</v>
      </c>
      <c r="E4" s="8" t="s">
        <v>20</v>
      </c>
    </row>
    <row r="5" spans="2:10">
      <c r="B5" s="15" t="s">
        <v>3</v>
      </c>
      <c r="C5" s="16">
        <v>0.29336909644993503</v>
      </c>
      <c r="E5" s="8" t="s">
        <v>21</v>
      </c>
    </row>
    <row r="6" spans="2:10">
      <c r="B6" s="15" t="s">
        <v>4</v>
      </c>
      <c r="C6" s="16">
        <v>0.21184183100661214</v>
      </c>
    </row>
    <row r="7" spans="2:10">
      <c r="B7" s="15" t="s">
        <v>5</v>
      </c>
      <c r="C7" s="16">
        <v>-0.16939430900241165</v>
      </c>
    </row>
    <row r="8" spans="2:10">
      <c r="B8" s="15" t="s">
        <v>22</v>
      </c>
      <c r="C8" s="16">
        <v>0.95238828870713754</v>
      </c>
    </row>
    <row r="18" spans="5:10">
      <c r="E18" s="73" t="s">
        <v>23</v>
      </c>
      <c r="F18" s="73"/>
      <c r="G18" s="73"/>
      <c r="H18" s="73"/>
      <c r="I18" s="73"/>
      <c r="J18" s="73"/>
    </row>
    <row r="19" spans="5:10">
      <c r="E19" s="73"/>
      <c r="F19" s="73"/>
      <c r="G19" s="73"/>
      <c r="H19" s="73"/>
      <c r="I19" s="73"/>
      <c r="J19" s="73"/>
    </row>
    <row r="20" spans="5:10" ht="6.6" customHeight="1">
      <c r="E20" s="73"/>
      <c r="F20" s="73"/>
      <c r="G20" s="73"/>
      <c r="H20" s="73"/>
      <c r="I20" s="73"/>
      <c r="J20" s="73"/>
    </row>
    <row r="21" spans="5:10">
      <c r="E21" s="11" t="s">
        <v>11</v>
      </c>
    </row>
    <row r="22" spans="5:10">
      <c r="E22" s="11"/>
    </row>
    <row r="23" spans="5:10">
      <c r="E23" s="17" t="s">
        <v>12</v>
      </c>
    </row>
    <row r="24" spans="5:10">
      <c r="E24" s="13" t="s">
        <v>13</v>
      </c>
    </row>
    <row r="25" spans="5:10">
      <c r="E25" s="13"/>
    </row>
    <row r="26" spans="5:10">
      <c r="E26" s="17" t="s">
        <v>14</v>
      </c>
    </row>
    <row r="27" spans="5:10">
      <c r="E27" s="8" t="s">
        <v>15</v>
      </c>
    </row>
    <row r="29" spans="5:10">
      <c r="E29" s="17" t="s">
        <v>16</v>
      </c>
    </row>
    <row r="30" spans="5:10">
      <c r="E30" s="8" t="s">
        <v>17</v>
      </c>
    </row>
  </sheetData>
  <mergeCells count="1">
    <mergeCell ref="E18:J20"/>
  </mergeCells>
  <conditionalFormatting sqref="C3">
    <cfRule type="expression" dxfId="5" priority="2" stopIfTrue="1">
      <formula>$C3&lt;&gt;""</formula>
    </cfRule>
  </conditionalFormatting>
  <conditionalFormatting sqref="C4:C8">
    <cfRule type="expression" dxfId="4" priority="1" stopIfTrue="1">
      <formula>$C4&lt;&gt;""</formula>
    </cfRule>
  </conditionalFormatting>
  <hyperlinks>
    <hyperlink ref="E23" r:id="rId1" xr:uid="{BC3E1331-4672-4206-8B1D-62B8F1107957}"/>
    <hyperlink ref="E26" r:id="rId2" xr:uid="{09E361CA-855F-4198-927E-2BC12CF0F3E3}"/>
    <hyperlink ref="E29" r:id="rId3" xr:uid="{9B15AED1-B9E3-4F83-B334-50DD47AB335E}"/>
  </hyperlinks>
  <pageMargins left="0.7" right="0.7" top="0.75" bottom="0.75" header="0.3" footer="0.3"/>
  <pageSetup paperSize="9" orientation="portrait" horizontalDpi="90" verticalDpi="90" r:id="rId4"/>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6B83F-9056-4C2B-89FC-902DA64348AD}">
  <dimension ref="A1:M21"/>
  <sheetViews>
    <sheetView showGridLines="0" zoomScaleNormal="100" workbookViewId="0">
      <selection activeCell="D11" sqref="D11"/>
    </sheetView>
  </sheetViews>
  <sheetFormatPr baseColWidth="10" defaultColWidth="16.5703125" defaultRowHeight="15"/>
  <cols>
    <col min="1" max="1" width="7.5703125" style="18" bestFit="1" customWidth="1"/>
    <col min="2" max="2" width="16.28515625" style="18" bestFit="1" customWidth="1"/>
    <col min="3" max="3" width="14.7109375" style="18" bestFit="1" customWidth="1"/>
    <col min="4" max="4" width="14.7109375" style="18" customWidth="1"/>
    <col min="5" max="5" width="15.7109375" style="18" bestFit="1" customWidth="1"/>
    <col min="6" max="6" width="15.7109375" style="18" customWidth="1"/>
    <col min="7" max="7" width="3.28515625" customWidth="1"/>
    <col min="8" max="9" width="16.5703125" style="18"/>
    <col min="10" max="10" width="8.42578125" style="18" customWidth="1"/>
    <col min="11" max="12" width="16.5703125" style="18"/>
    <col min="13" max="13" width="7.7109375" style="18" customWidth="1"/>
    <col min="14" max="16384" width="16.5703125" style="18"/>
  </cols>
  <sheetData>
    <row r="1" spans="1:11">
      <c r="H1"/>
      <c r="I1"/>
    </row>
    <row r="2" spans="1:11">
      <c r="A2" s="19"/>
      <c r="B2" s="20" t="s">
        <v>24</v>
      </c>
      <c r="C2" s="21"/>
      <c r="D2" s="21"/>
      <c r="H2"/>
    </row>
    <row r="3" spans="1:11" ht="75">
      <c r="A3" s="22" t="s">
        <v>1</v>
      </c>
      <c r="B3" s="23" t="s">
        <v>25</v>
      </c>
      <c r="C3" s="23" t="s">
        <v>26</v>
      </c>
      <c r="D3" s="23" t="s">
        <v>27</v>
      </c>
      <c r="E3" s="23" t="s">
        <v>28</v>
      </c>
      <c r="F3" s="23" t="s">
        <v>29</v>
      </c>
      <c r="H3"/>
    </row>
    <row r="4" spans="1:11">
      <c r="A4" s="24">
        <v>44197</v>
      </c>
      <c r="B4" s="25">
        <v>42.262071664404203</v>
      </c>
      <c r="C4" s="25">
        <v>34.040966297150099</v>
      </c>
      <c r="D4" s="25">
        <v>31.705648297569699</v>
      </c>
      <c r="E4" s="25">
        <v>63.761231087270097</v>
      </c>
      <c r="F4" s="25"/>
    </row>
    <row r="5" spans="1:11">
      <c r="A5" s="24">
        <v>44287</v>
      </c>
      <c r="B5" s="25">
        <v>37.666655148662002</v>
      </c>
      <c r="C5" s="25">
        <v>31.1656833899868</v>
      </c>
      <c r="D5" s="25">
        <v>28.241371164898599</v>
      </c>
      <c r="E5" s="25">
        <v>66.707438944945295</v>
      </c>
      <c r="F5" s="25"/>
      <c r="H5" s="26" t="s">
        <v>30</v>
      </c>
    </row>
    <row r="6" spans="1:11">
      <c r="A6" s="24">
        <v>44378</v>
      </c>
      <c r="B6" s="25">
        <v>44.242678773839103</v>
      </c>
      <c r="C6" s="25">
        <v>27.938456155676501</v>
      </c>
      <c r="D6" s="25">
        <v>32.926017807354903</v>
      </c>
      <c r="E6" s="25">
        <v>72.770732073686304</v>
      </c>
      <c r="F6" s="25">
        <v>54.316240361196897</v>
      </c>
      <c r="H6" s="27" t="s">
        <v>31</v>
      </c>
      <c r="K6" s="27"/>
    </row>
    <row r="7" spans="1:11">
      <c r="A7" s="24">
        <v>44470</v>
      </c>
      <c r="B7" s="25">
        <v>53.718629564926502</v>
      </c>
      <c r="C7" s="25">
        <v>27.730269573612802</v>
      </c>
      <c r="D7" s="25">
        <v>39.205523965013498</v>
      </c>
      <c r="E7" s="25">
        <v>76.473333741066597</v>
      </c>
      <c r="F7" s="25">
        <v>59.718128652669698</v>
      </c>
      <c r="H7" s="27" t="s">
        <v>32</v>
      </c>
      <c r="K7" s="27"/>
    </row>
    <row r="8" spans="1:11">
      <c r="A8" s="24">
        <v>44562</v>
      </c>
      <c r="B8" s="25">
        <v>51.386453021920303</v>
      </c>
      <c r="C8" s="25">
        <v>31.971461330948699</v>
      </c>
      <c r="D8" s="25">
        <v>35.922326988788797</v>
      </c>
      <c r="E8" s="25">
        <v>78.688361689369003</v>
      </c>
      <c r="F8" s="25">
        <v>61.082629516103601</v>
      </c>
    </row>
    <row r="9" spans="1:11">
      <c r="A9" s="28"/>
    </row>
    <row r="20" spans="8:13">
      <c r="H20" s="79" t="s">
        <v>84</v>
      </c>
      <c r="I20" s="79"/>
      <c r="J20" s="79"/>
      <c r="K20" s="79"/>
      <c r="L20" s="79"/>
      <c r="M20" s="80"/>
    </row>
    <row r="21" spans="8:13">
      <c r="H21" s="81"/>
      <c r="I21" s="81"/>
      <c r="J21" s="81"/>
      <c r="K21" s="81"/>
      <c r="L21" s="81"/>
      <c r="M21" s="82"/>
    </row>
  </sheetData>
  <mergeCells count="1">
    <mergeCell ref="H20:M21"/>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B4FE5-5BC4-4A36-A213-D01E6B04EED5}">
  <dimension ref="A1:Q66"/>
  <sheetViews>
    <sheetView showGridLines="0" zoomScaleNormal="100" workbookViewId="0">
      <selection activeCell="Q9" sqref="Q9"/>
    </sheetView>
  </sheetViews>
  <sheetFormatPr baseColWidth="10" defaultColWidth="10.7109375" defaultRowHeight="15"/>
  <cols>
    <col min="1" max="1" width="4.5703125" style="1" customWidth="1"/>
    <col min="2" max="2" width="8.28515625" style="1" bestFit="1" customWidth="1"/>
    <col min="3" max="3" width="13.28515625" style="1" bestFit="1" customWidth="1"/>
    <col min="4" max="4" width="15" style="1" bestFit="1" customWidth="1"/>
    <col min="5" max="5" width="13" style="1" bestFit="1" customWidth="1"/>
    <col min="6" max="6" width="14.7109375" style="1" bestFit="1" customWidth="1"/>
    <col min="7" max="7" width="4.7109375" style="1" customWidth="1"/>
    <col min="8" max="11" width="7.28515625" style="1" customWidth="1"/>
    <col min="12" max="16384" width="10.7109375" style="1"/>
  </cols>
  <sheetData>
    <row r="1" spans="1:13">
      <c r="A1" s="54"/>
      <c r="B1"/>
      <c r="C1"/>
      <c r="D1"/>
      <c r="E1"/>
      <c r="F1"/>
      <c r="H1"/>
      <c r="I1"/>
      <c r="J1"/>
    </row>
    <row r="2" spans="1:13">
      <c r="A2" s="55"/>
      <c r="C2" s="83" t="s">
        <v>58</v>
      </c>
      <c r="D2" s="83"/>
      <c r="E2" s="83"/>
      <c r="F2" s="83"/>
      <c r="H2"/>
      <c r="I2"/>
      <c r="J2"/>
    </row>
    <row r="3" spans="1:13">
      <c r="A3" s="56"/>
      <c r="B3" s="57" t="s">
        <v>1</v>
      </c>
      <c r="C3" s="57" t="s">
        <v>59</v>
      </c>
      <c r="D3" s="57" t="s">
        <v>60</v>
      </c>
      <c r="E3" s="57" t="s">
        <v>61</v>
      </c>
      <c r="F3" s="57" t="s">
        <v>62</v>
      </c>
    </row>
    <row r="4" spans="1:13">
      <c r="A4" s="55"/>
      <c r="B4" s="58" t="s">
        <v>64</v>
      </c>
      <c r="C4" s="59">
        <v>2.7</v>
      </c>
      <c r="D4" s="59">
        <v>2.9000000000000004</v>
      </c>
      <c r="E4" s="59">
        <v>2.9</v>
      </c>
      <c r="F4" s="59">
        <v>3</v>
      </c>
      <c r="H4" s="26" t="s">
        <v>63</v>
      </c>
    </row>
    <row r="5" spans="1:13">
      <c r="A5" s="55"/>
      <c r="B5" s="58" t="s">
        <v>65</v>
      </c>
      <c r="C5" s="59">
        <v>2.7</v>
      </c>
      <c r="D5" s="59">
        <v>2.9000000000000004</v>
      </c>
      <c r="E5" s="59">
        <v>2.9</v>
      </c>
      <c r="F5" s="59">
        <v>3</v>
      </c>
      <c r="H5" s="28" t="s">
        <v>82</v>
      </c>
      <c r="M5" s="4"/>
    </row>
    <row r="6" spans="1:13">
      <c r="A6" s="55"/>
      <c r="B6" s="58" t="s">
        <v>66</v>
      </c>
      <c r="C6" s="59">
        <v>2.8000000000000003</v>
      </c>
      <c r="D6" s="59">
        <v>2.9000000000000004</v>
      </c>
      <c r="E6" s="59">
        <v>3</v>
      </c>
      <c r="F6" s="59">
        <v>3</v>
      </c>
      <c r="H6" s="13" t="s">
        <v>36</v>
      </c>
      <c r="M6" s="8"/>
    </row>
    <row r="7" spans="1:13">
      <c r="A7" s="55"/>
      <c r="B7" s="58" t="s">
        <v>67</v>
      </c>
      <c r="C7" s="59">
        <v>2.7</v>
      </c>
      <c r="D7" s="59">
        <v>2.9000000000000004</v>
      </c>
      <c r="E7" s="59">
        <v>2.9</v>
      </c>
      <c r="F7" s="59">
        <v>3</v>
      </c>
      <c r="M7" s="13"/>
    </row>
    <row r="8" spans="1:13">
      <c r="A8" s="55"/>
      <c r="B8" s="58" t="s">
        <v>68</v>
      </c>
      <c r="C8" s="59">
        <v>2.62</v>
      </c>
      <c r="D8" s="59">
        <v>2.9000000000000004</v>
      </c>
      <c r="E8" s="59">
        <v>2.9</v>
      </c>
      <c r="F8" s="59">
        <v>3</v>
      </c>
      <c r="H8" s="60"/>
    </row>
    <row r="9" spans="1:13" ht="8.25" customHeight="1">
      <c r="A9" s="55"/>
      <c r="B9" s="58" t="s">
        <v>69</v>
      </c>
      <c r="C9" s="59">
        <v>2.6</v>
      </c>
      <c r="D9" s="59">
        <v>2.8000000000000003</v>
      </c>
      <c r="E9" s="59">
        <v>2.9</v>
      </c>
      <c r="F9" s="59">
        <v>3</v>
      </c>
      <c r="H9" s="61"/>
      <c r="I9" s="62"/>
      <c r="J9" s="61"/>
    </row>
    <row r="10" spans="1:13" ht="8.25" customHeight="1">
      <c r="A10" s="55"/>
      <c r="B10" s="58" t="s">
        <v>70</v>
      </c>
      <c r="C10" s="59">
        <v>2.5</v>
      </c>
      <c r="D10" s="59">
        <v>2.8000000000000003</v>
      </c>
      <c r="E10" s="59">
        <v>2.7</v>
      </c>
      <c r="F10" s="59">
        <v>3</v>
      </c>
    </row>
    <row r="11" spans="1:13" ht="8.25" customHeight="1">
      <c r="A11" s="55"/>
      <c r="B11" s="58" t="s">
        <v>71</v>
      </c>
      <c r="C11" s="59">
        <v>2.6</v>
      </c>
      <c r="D11" s="59">
        <v>2.8000000000000003</v>
      </c>
      <c r="E11" s="59">
        <v>2.7</v>
      </c>
      <c r="F11" s="59">
        <v>3</v>
      </c>
    </row>
    <row r="12" spans="1:13" ht="8.25" customHeight="1">
      <c r="A12" s="55"/>
      <c r="B12" s="58" t="s">
        <v>72</v>
      </c>
      <c r="C12" s="59">
        <v>2.4</v>
      </c>
      <c r="D12" s="59">
        <v>2.8000000000000003</v>
      </c>
      <c r="E12" s="59">
        <v>2.7</v>
      </c>
      <c r="F12" s="59">
        <v>3</v>
      </c>
      <c r="H12" s="4"/>
    </row>
    <row r="13" spans="1:13" ht="8.25" customHeight="1">
      <c r="A13" s="55"/>
      <c r="B13" s="58" t="s">
        <v>73</v>
      </c>
      <c r="C13" s="59">
        <v>2.2999999999999998</v>
      </c>
      <c r="D13" s="59">
        <v>2.6</v>
      </c>
      <c r="E13" s="59">
        <v>2.5</v>
      </c>
      <c r="F13" s="59">
        <v>3</v>
      </c>
      <c r="H13" s="60"/>
    </row>
    <row r="14" spans="1:13" ht="8.25" customHeight="1">
      <c r="A14" s="55"/>
      <c r="B14" s="58" t="s">
        <v>74</v>
      </c>
      <c r="C14" s="59">
        <v>2.2999999999999998</v>
      </c>
      <c r="D14" s="59">
        <v>2.65</v>
      </c>
      <c r="E14" s="59">
        <v>2.5</v>
      </c>
      <c r="F14" s="59">
        <v>3</v>
      </c>
      <c r="H14" s="60"/>
    </row>
    <row r="15" spans="1:13" ht="8.25" customHeight="1">
      <c r="A15" s="55"/>
      <c r="B15" s="58" t="s">
        <v>75</v>
      </c>
      <c r="C15" s="59">
        <v>2.5</v>
      </c>
      <c r="D15" s="59">
        <v>2.8000000000000003</v>
      </c>
      <c r="E15" s="59">
        <v>2.7</v>
      </c>
      <c r="F15" s="59">
        <v>3</v>
      </c>
    </row>
    <row r="16" spans="1:13" ht="8.25" customHeight="1">
      <c r="A16" s="55"/>
      <c r="B16" s="58">
        <v>18</v>
      </c>
      <c r="C16" s="59">
        <v>2.4300000000000002</v>
      </c>
      <c r="D16" s="59">
        <v>2.8000000000000003</v>
      </c>
      <c r="E16" s="59">
        <v>2.6</v>
      </c>
      <c r="F16" s="59">
        <v>3</v>
      </c>
    </row>
    <row r="17" spans="1:17" ht="8.25" customHeight="1">
      <c r="A17" s="55"/>
      <c r="B17" s="63" t="s">
        <v>65</v>
      </c>
      <c r="C17" s="59">
        <v>2.4300000000000002</v>
      </c>
      <c r="D17" s="59">
        <v>2.8000000000000003</v>
      </c>
      <c r="E17" s="59">
        <v>2.6</v>
      </c>
      <c r="F17" s="59">
        <v>3</v>
      </c>
    </row>
    <row r="18" spans="1:17" ht="8.25" customHeight="1">
      <c r="A18" s="55"/>
      <c r="B18" s="63" t="s">
        <v>66</v>
      </c>
      <c r="C18" s="59">
        <v>2.5</v>
      </c>
      <c r="D18" s="59">
        <v>2.9</v>
      </c>
      <c r="E18" s="59">
        <v>2.6</v>
      </c>
      <c r="F18" s="59">
        <v>3</v>
      </c>
    </row>
    <row r="19" spans="1:17" ht="8.25" customHeight="1">
      <c r="A19" s="55"/>
      <c r="B19" s="63" t="s">
        <v>67</v>
      </c>
      <c r="C19" s="59">
        <v>2.5</v>
      </c>
      <c r="D19" s="59">
        <v>2.8</v>
      </c>
      <c r="E19" s="59">
        <v>2.7</v>
      </c>
      <c r="F19" s="59">
        <v>3</v>
      </c>
    </row>
    <row r="20" spans="1:17" ht="8.25" customHeight="1">
      <c r="A20" s="55"/>
      <c r="B20" s="63" t="s">
        <v>68</v>
      </c>
      <c r="C20" s="59">
        <v>2.8</v>
      </c>
      <c r="D20" s="59">
        <v>2.95</v>
      </c>
      <c r="E20" s="59">
        <v>2.8</v>
      </c>
      <c r="F20" s="59">
        <v>3</v>
      </c>
    </row>
    <row r="21" spans="1:17" ht="8.25" customHeight="1">
      <c r="A21" s="55"/>
      <c r="B21" s="63" t="s">
        <v>69</v>
      </c>
      <c r="C21" s="59">
        <v>2.9</v>
      </c>
      <c r="D21" s="59">
        <v>3</v>
      </c>
      <c r="E21" s="59">
        <v>2.9</v>
      </c>
      <c r="F21" s="59">
        <v>3</v>
      </c>
    </row>
    <row r="22" spans="1:17" ht="8.25" customHeight="1">
      <c r="A22" s="55"/>
      <c r="B22" s="63" t="s">
        <v>70</v>
      </c>
      <c r="C22" s="59">
        <v>3</v>
      </c>
      <c r="D22" s="59">
        <v>3</v>
      </c>
      <c r="E22" s="59">
        <v>3</v>
      </c>
      <c r="F22" s="59">
        <v>3</v>
      </c>
    </row>
    <row r="23" spans="1:17" ht="8.25" customHeight="1">
      <c r="B23" s="58" t="s">
        <v>71</v>
      </c>
      <c r="C23" s="59">
        <v>3</v>
      </c>
      <c r="D23" s="59">
        <v>3</v>
      </c>
      <c r="E23" s="59">
        <v>3</v>
      </c>
      <c r="F23" s="59">
        <v>3</v>
      </c>
      <c r="H23" s="64"/>
      <c r="I23" s="64"/>
      <c r="J23" s="64"/>
    </row>
    <row r="24" spans="1:17" ht="8.25" customHeight="1">
      <c r="B24" s="58" t="s">
        <v>72</v>
      </c>
      <c r="C24" s="59">
        <v>3.2</v>
      </c>
      <c r="D24" s="59">
        <v>3</v>
      </c>
      <c r="E24" s="59">
        <v>3</v>
      </c>
      <c r="F24" s="59">
        <v>3</v>
      </c>
      <c r="H24" s="64"/>
      <c r="I24" s="64"/>
      <c r="J24" s="64"/>
    </row>
    <row r="25" spans="1:17" ht="8.25" customHeight="1">
      <c r="B25" s="58" t="s">
        <v>73</v>
      </c>
      <c r="C25" s="59">
        <v>3.1</v>
      </c>
      <c r="D25" s="59">
        <v>3</v>
      </c>
      <c r="E25" s="59">
        <v>3</v>
      </c>
      <c r="F25" s="59">
        <v>3</v>
      </c>
      <c r="H25" s="64"/>
      <c r="I25" s="64"/>
      <c r="J25" s="64"/>
    </row>
    <row r="26" spans="1:17" ht="15" customHeight="1">
      <c r="B26" s="58" t="s">
        <v>74</v>
      </c>
      <c r="C26" s="59">
        <v>2.8</v>
      </c>
      <c r="D26" s="59">
        <v>3</v>
      </c>
      <c r="E26" s="59">
        <v>3</v>
      </c>
      <c r="F26" s="59">
        <v>3</v>
      </c>
      <c r="H26" s="10"/>
      <c r="I26" s="10"/>
      <c r="J26" s="10"/>
      <c r="K26" s="10"/>
    </row>
    <row r="27" spans="1:17">
      <c r="B27" s="65" t="s">
        <v>75</v>
      </c>
      <c r="C27" s="59">
        <v>2.6</v>
      </c>
      <c r="D27" s="59">
        <v>2.9</v>
      </c>
      <c r="E27" s="59">
        <v>2.9</v>
      </c>
      <c r="F27" s="59">
        <v>3</v>
      </c>
      <c r="H27" s="84" t="s">
        <v>83</v>
      </c>
      <c r="I27" s="84"/>
      <c r="J27" s="84"/>
      <c r="K27" s="84"/>
      <c r="L27" s="84"/>
      <c r="M27" s="84"/>
      <c r="N27" s="66"/>
    </row>
    <row r="28" spans="1:17" ht="42.6" customHeight="1">
      <c r="B28" s="58">
        <v>19</v>
      </c>
      <c r="C28" s="59">
        <v>2.8</v>
      </c>
      <c r="D28" s="59">
        <v>3</v>
      </c>
      <c r="E28" s="59">
        <v>2.8</v>
      </c>
      <c r="F28" s="59">
        <v>3</v>
      </c>
      <c r="H28" s="84"/>
      <c r="I28" s="84"/>
      <c r="J28" s="84"/>
      <c r="K28" s="84"/>
      <c r="L28" s="84"/>
      <c r="M28" s="84"/>
      <c r="N28" s="10"/>
      <c r="O28" s="66"/>
      <c r="P28" s="10"/>
      <c r="Q28" s="10"/>
    </row>
    <row r="29" spans="1:17" ht="12" customHeight="1">
      <c r="B29" s="58" t="s">
        <v>65</v>
      </c>
      <c r="C29" s="59">
        <v>2.65</v>
      </c>
      <c r="D29" s="59">
        <v>2.9</v>
      </c>
      <c r="E29" s="59">
        <v>2.8</v>
      </c>
      <c r="F29" s="59">
        <v>3</v>
      </c>
      <c r="H29" s="84"/>
      <c r="I29" s="84"/>
      <c r="J29" s="84"/>
      <c r="K29" s="84"/>
      <c r="L29" s="84"/>
      <c r="M29" s="84"/>
      <c r="N29"/>
      <c r="O29" s="10"/>
      <c r="P29" s="10"/>
      <c r="Q29" s="10"/>
    </row>
    <row r="30" spans="1:17">
      <c r="B30" s="58" t="s">
        <v>66</v>
      </c>
      <c r="C30" s="59">
        <v>2.7</v>
      </c>
      <c r="D30" s="59">
        <v>2.8</v>
      </c>
      <c r="E30" s="59">
        <v>2.8</v>
      </c>
      <c r="F30" s="59">
        <v>3</v>
      </c>
      <c r="H30" s="67" t="s">
        <v>76</v>
      </c>
      <c r="I30"/>
      <c r="J30"/>
      <c r="K30"/>
      <c r="L30"/>
      <c r="M30"/>
      <c r="N30"/>
      <c r="O30"/>
      <c r="P30" s="10"/>
      <c r="Q30" s="10"/>
    </row>
    <row r="31" spans="1:17">
      <c r="B31" s="63" t="s">
        <v>67</v>
      </c>
      <c r="C31" s="59">
        <v>2.8</v>
      </c>
      <c r="D31" s="59">
        <v>2.9</v>
      </c>
      <c r="E31" s="59">
        <v>2.8</v>
      </c>
      <c r="F31" s="59">
        <v>3</v>
      </c>
      <c r="H31" s="68"/>
      <c r="I31" s="68"/>
      <c r="J31" s="68"/>
      <c r="K31" s="68"/>
      <c r="O31"/>
    </row>
    <row r="32" spans="1:17">
      <c r="B32" s="58" t="s">
        <v>68</v>
      </c>
      <c r="C32" s="59">
        <v>2.8</v>
      </c>
      <c r="D32" s="59">
        <v>3</v>
      </c>
      <c r="E32" s="59">
        <v>2.9</v>
      </c>
      <c r="F32" s="59">
        <v>3</v>
      </c>
      <c r="H32" s="69"/>
      <c r="I32" s="69"/>
      <c r="J32" s="69"/>
      <c r="K32" s="69"/>
    </row>
    <row r="33" spans="1:10">
      <c r="B33" s="58" t="s">
        <v>69</v>
      </c>
      <c r="C33" s="59">
        <v>2.6</v>
      </c>
      <c r="D33" s="59">
        <v>2.8</v>
      </c>
      <c r="E33" s="59">
        <v>2.9</v>
      </c>
      <c r="F33" s="59">
        <v>3</v>
      </c>
      <c r="H33" s="64"/>
      <c r="I33" s="64"/>
      <c r="J33" s="64"/>
    </row>
    <row r="34" spans="1:10">
      <c r="B34" s="58" t="s">
        <v>70</v>
      </c>
      <c r="C34" s="59">
        <v>2.6</v>
      </c>
      <c r="D34" s="59">
        <v>2.8</v>
      </c>
      <c r="E34" s="59">
        <v>2.8</v>
      </c>
      <c r="F34" s="59">
        <v>3</v>
      </c>
      <c r="H34" s="64"/>
      <c r="I34" s="64"/>
      <c r="J34" s="64"/>
    </row>
    <row r="35" spans="1:10">
      <c r="B35" s="58" t="s">
        <v>71</v>
      </c>
      <c r="C35" s="59">
        <v>2.7</v>
      </c>
      <c r="D35" s="59">
        <v>2.8</v>
      </c>
      <c r="E35" s="59">
        <v>2.8</v>
      </c>
      <c r="F35" s="59">
        <v>3</v>
      </c>
      <c r="H35" s="64"/>
      <c r="I35" s="64"/>
      <c r="J35" s="64"/>
    </row>
    <row r="36" spans="1:10">
      <c r="B36" s="58" t="s">
        <v>72</v>
      </c>
      <c r="C36" s="59">
        <v>2.8</v>
      </c>
      <c r="D36" s="59">
        <v>2.8</v>
      </c>
      <c r="E36" s="59">
        <v>2.8</v>
      </c>
      <c r="F36" s="59">
        <v>3</v>
      </c>
      <c r="H36" s="64"/>
      <c r="I36" s="64"/>
      <c r="J36" s="64"/>
    </row>
    <row r="37" spans="1:10">
      <c r="B37" s="58" t="s">
        <v>73</v>
      </c>
      <c r="C37" s="59">
        <v>2.87</v>
      </c>
      <c r="D37" s="59">
        <v>2.9</v>
      </c>
      <c r="E37" s="59">
        <v>2.9</v>
      </c>
      <c r="F37" s="59">
        <v>3</v>
      </c>
      <c r="H37" s="64"/>
      <c r="I37" s="64"/>
      <c r="J37" s="64"/>
    </row>
    <row r="38" spans="1:10">
      <c r="B38" s="58" t="s">
        <v>74</v>
      </c>
      <c r="C38" s="59">
        <v>2.7</v>
      </c>
      <c r="D38" s="59">
        <v>2.8</v>
      </c>
      <c r="E38" s="59">
        <v>2.7</v>
      </c>
      <c r="F38" s="59">
        <v>3</v>
      </c>
    </row>
    <row r="39" spans="1:10">
      <c r="B39" s="65" t="s">
        <v>75</v>
      </c>
      <c r="C39" s="59">
        <v>3</v>
      </c>
      <c r="D39" s="59">
        <v>3</v>
      </c>
      <c r="E39" s="59">
        <v>3.2</v>
      </c>
      <c r="F39" s="59">
        <v>3</v>
      </c>
    </row>
    <row r="40" spans="1:10">
      <c r="B40" s="43">
        <v>20</v>
      </c>
      <c r="C40" s="59">
        <v>3</v>
      </c>
      <c r="D40" s="59">
        <v>3</v>
      </c>
      <c r="E40" s="59">
        <v>3.2</v>
      </c>
      <c r="F40" s="59">
        <v>3</v>
      </c>
    </row>
    <row r="41" spans="1:10">
      <c r="A41" s="7"/>
      <c r="B41" s="43" t="s">
        <v>65</v>
      </c>
      <c r="C41" s="59">
        <v>3</v>
      </c>
      <c r="D41" s="59">
        <v>3</v>
      </c>
      <c r="E41" s="59">
        <v>3</v>
      </c>
      <c r="F41" s="59">
        <v>3</v>
      </c>
    </row>
    <row r="42" spans="1:10">
      <c r="B42" s="43" t="s">
        <v>66</v>
      </c>
      <c r="C42" s="59">
        <v>2.8</v>
      </c>
      <c r="D42" s="59">
        <v>3</v>
      </c>
      <c r="E42" s="59">
        <v>3.2</v>
      </c>
      <c r="F42" s="59">
        <v>3</v>
      </c>
    </row>
    <row r="43" spans="1:10">
      <c r="B43" s="43" t="s">
        <v>67</v>
      </c>
      <c r="C43" s="37">
        <v>1.85</v>
      </c>
      <c r="D43" s="37">
        <v>2.77</v>
      </c>
      <c r="E43" s="43">
        <v>2.9</v>
      </c>
      <c r="F43" s="6">
        <v>3</v>
      </c>
    </row>
    <row r="44" spans="1:10">
      <c r="B44" s="43" t="s">
        <v>68</v>
      </c>
      <c r="C44" s="6">
        <v>2</v>
      </c>
      <c r="D44" s="43">
        <v>2.6</v>
      </c>
      <c r="E44" s="43">
        <v>2.5</v>
      </c>
      <c r="F44" s="6">
        <v>3</v>
      </c>
    </row>
    <row r="45" spans="1:10">
      <c r="B45" s="43" t="s">
        <v>69</v>
      </c>
      <c r="C45" s="6">
        <v>1.64</v>
      </c>
      <c r="D45" s="6">
        <v>2.5</v>
      </c>
      <c r="E45" s="43">
        <v>2.5</v>
      </c>
      <c r="F45" s="6">
        <v>3</v>
      </c>
    </row>
    <row r="46" spans="1:10">
      <c r="B46" s="43" t="s">
        <v>70</v>
      </c>
      <c r="C46" s="43">
        <v>1.7</v>
      </c>
      <c r="D46" s="43">
        <v>2.6</v>
      </c>
      <c r="E46" s="43">
        <v>2.5</v>
      </c>
      <c r="F46" s="6">
        <v>3</v>
      </c>
    </row>
    <row r="47" spans="1:10">
      <c r="B47" s="43" t="s">
        <v>71</v>
      </c>
      <c r="C47" s="43">
        <v>2.2999999999999998</v>
      </c>
      <c r="D47" s="43">
        <v>2.7</v>
      </c>
      <c r="E47" s="43">
        <v>2.5</v>
      </c>
      <c r="F47" s="6">
        <v>3</v>
      </c>
    </row>
    <row r="48" spans="1:10">
      <c r="B48" s="43" t="s">
        <v>72</v>
      </c>
      <c r="C48" s="6">
        <v>2.48</v>
      </c>
      <c r="D48" s="6">
        <v>2.8</v>
      </c>
      <c r="E48" s="6">
        <v>2.6</v>
      </c>
      <c r="F48" s="6">
        <v>3</v>
      </c>
    </row>
    <row r="49" spans="1:6">
      <c r="B49" s="43" t="s">
        <v>73</v>
      </c>
      <c r="C49" s="6">
        <v>2.4700000000000002</v>
      </c>
      <c r="D49" s="6">
        <v>2.8</v>
      </c>
      <c r="E49" s="6">
        <v>2.7</v>
      </c>
      <c r="F49" s="6">
        <v>3</v>
      </c>
    </row>
    <row r="50" spans="1:6">
      <c r="B50" s="43" t="s">
        <v>74</v>
      </c>
      <c r="C50" s="6">
        <v>2.5</v>
      </c>
      <c r="D50" s="6">
        <v>2.7</v>
      </c>
      <c r="E50" s="6">
        <v>2.9</v>
      </c>
      <c r="F50" s="6">
        <v>3</v>
      </c>
    </row>
    <row r="51" spans="1:6">
      <c r="B51" s="43" t="s">
        <v>75</v>
      </c>
      <c r="C51" s="6">
        <v>3</v>
      </c>
      <c r="D51" s="6">
        <v>3</v>
      </c>
      <c r="E51" s="6">
        <v>2.9</v>
      </c>
      <c r="F51" s="6">
        <v>3</v>
      </c>
    </row>
    <row r="52" spans="1:6">
      <c r="B52" s="43">
        <v>21</v>
      </c>
      <c r="C52" s="6">
        <v>3</v>
      </c>
      <c r="D52" s="6">
        <v>3</v>
      </c>
      <c r="E52" s="6">
        <v>3</v>
      </c>
      <c r="F52" s="6">
        <v>3</v>
      </c>
    </row>
    <row r="53" spans="1:6">
      <c r="B53" s="43" t="s">
        <v>65</v>
      </c>
      <c r="C53" s="6">
        <v>3.15</v>
      </c>
      <c r="D53" s="6">
        <v>3</v>
      </c>
      <c r="E53" s="6">
        <v>3</v>
      </c>
      <c r="F53" s="6">
        <v>3</v>
      </c>
    </row>
    <row r="54" spans="1:6">
      <c r="B54" s="43" t="s">
        <v>66</v>
      </c>
      <c r="C54" s="43">
        <v>3.2</v>
      </c>
      <c r="D54" s="6">
        <v>3</v>
      </c>
      <c r="E54" s="6">
        <v>3</v>
      </c>
      <c r="F54" s="6">
        <v>3</v>
      </c>
    </row>
    <row r="55" spans="1:6">
      <c r="A55" s="7"/>
      <c r="B55" s="43" t="s">
        <v>67</v>
      </c>
      <c r="C55" s="43">
        <v>3.1</v>
      </c>
      <c r="D55" s="6">
        <v>3</v>
      </c>
      <c r="E55" s="6">
        <v>3</v>
      </c>
      <c r="F55" s="6">
        <v>3</v>
      </c>
    </row>
    <row r="56" spans="1:6">
      <c r="B56" s="43" t="s">
        <v>68</v>
      </c>
      <c r="C56" s="43">
        <v>2.9</v>
      </c>
      <c r="D56" s="6">
        <v>3.07</v>
      </c>
      <c r="E56" s="6">
        <v>3</v>
      </c>
      <c r="F56" s="6">
        <v>3</v>
      </c>
    </row>
    <row r="57" spans="1:6">
      <c r="B57" s="43" t="s">
        <v>69</v>
      </c>
      <c r="C57" s="43">
        <v>3.4</v>
      </c>
      <c r="D57" s="6">
        <v>3.1</v>
      </c>
      <c r="E57" s="6">
        <v>3.2</v>
      </c>
      <c r="F57" s="6">
        <v>3</v>
      </c>
    </row>
    <row r="58" spans="1:6">
      <c r="B58" s="43" t="s">
        <v>70</v>
      </c>
      <c r="C58" s="43">
        <v>3.4</v>
      </c>
      <c r="D58" s="6">
        <v>3.1</v>
      </c>
      <c r="E58" s="6">
        <v>3.3</v>
      </c>
      <c r="F58" s="6">
        <v>3</v>
      </c>
    </row>
    <row r="59" spans="1:6">
      <c r="B59" s="43" t="s">
        <v>71</v>
      </c>
      <c r="C59" s="43">
        <v>4</v>
      </c>
      <c r="D59" s="6">
        <v>3.5</v>
      </c>
      <c r="E59" s="6">
        <v>3.5</v>
      </c>
      <c r="F59" s="6">
        <v>3</v>
      </c>
    </row>
    <row r="60" spans="1:6">
      <c r="B60" s="43" t="s">
        <v>72</v>
      </c>
      <c r="C60" s="43">
        <v>4.4000000000000004</v>
      </c>
      <c r="D60" s="6">
        <v>3.5</v>
      </c>
      <c r="E60" s="6">
        <v>4.3</v>
      </c>
      <c r="F60" s="6">
        <v>3.2</v>
      </c>
    </row>
    <row r="61" spans="1:6">
      <c r="B61" s="43" t="s">
        <v>73</v>
      </c>
      <c r="C61" s="43">
        <v>4.7</v>
      </c>
      <c r="D61" s="6">
        <v>3.5</v>
      </c>
      <c r="E61" s="6">
        <v>4.5</v>
      </c>
      <c r="F61" s="6">
        <v>3.3</v>
      </c>
    </row>
    <row r="62" spans="1:6">
      <c r="B62" s="43" t="s">
        <v>74</v>
      </c>
      <c r="C62" s="43">
        <v>5.4</v>
      </c>
      <c r="D62" s="6">
        <v>3.8</v>
      </c>
      <c r="E62" s="6">
        <v>4.8</v>
      </c>
      <c r="F62" s="6">
        <v>3.5</v>
      </c>
    </row>
    <row r="63" spans="1:6">
      <c r="B63" s="43" t="s">
        <v>77</v>
      </c>
      <c r="C63" s="43">
        <v>4.8499999999999996</v>
      </c>
      <c r="D63" s="6">
        <v>3.9</v>
      </c>
      <c r="E63" s="6">
        <v>4.8</v>
      </c>
      <c r="F63" s="6">
        <v>3.5</v>
      </c>
    </row>
    <row r="64" spans="1:6">
      <c r="B64" s="43">
        <v>22</v>
      </c>
      <c r="C64" s="43">
        <v>4.7</v>
      </c>
      <c r="D64" s="6">
        <v>3.8</v>
      </c>
      <c r="E64" s="6">
        <v>4.7</v>
      </c>
      <c r="F64" s="6">
        <v>3.7</v>
      </c>
    </row>
    <row r="65" spans="2:6">
      <c r="B65" s="43" t="s">
        <v>65</v>
      </c>
      <c r="C65" s="43">
        <v>5</v>
      </c>
      <c r="D65" s="6">
        <v>4</v>
      </c>
      <c r="E65" s="6">
        <v>4.8</v>
      </c>
      <c r="F65" s="6">
        <v>3.5</v>
      </c>
    </row>
    <row r="66" spans="2:6">
      <c r="B66" s="43" t="s">
        <v>66</v>
      </c>
      <c r="C66" s="43">
        <v>7.4</v>
      </c>
      <c r="D66" s="6">
        <v>4</v>
      </c>
      <c r="E66" s="6">
        <v>5.3</v>
      </c>
      <c r="F66" s="6">
        <v>3.7</v>
      </c>
    </row>
  </sheetData>
  <mergeCells count="2">
    <mergeCell ref="C2:F2"/>
    <mergeCell ref="H27:M29"/>
  </mergeCells>
  <conditionalFormatting sqref="B40:B41">
    <cfRule type="expression" dxfId="3" priority="4" stopIfTrue="1">
      <formula>#REF!&lt;&gt;""</formula>
    </cfRule>
  </conditionalFormatting>
  <conditionalFormatting sqref="B42">
    <cfRule type="expression" dxfId="2" priority="3" stopIfTrue="1">
      <formula>#REF!&lt;&gt;""</formula>
    </cfRule>
  </conditionalFormatting>
  <conditionalFormatting sqref="B17:B22">
    <cfRule type="expression" dxfId="1" priority="2">
      <formula>#REF!&lt;&gt;""</formula>
    </cfRule>
  </conditionalFormatting>
  <conditionalFormatting sqref="B31">
    <cfRule type="expression" dxfId="0" priority="1">
      <formula>#REF!&lt;&gt;""</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2891F36E0F10CF408EBB5657284063CA" ma:contentTypeVersion="6" ma:contentTypeDescription="Crear nuevo documento." ma:contentTypeScope="" ma:versionID="859f871f83caa238e22d85a69a89a381">
  <xsd:schema xmlns:xsd="http://www.w3.org/2001/XMLSchema" xmlns:xs="http://www.w3.org/2001/XMLSchema" xmlns:p="http://schemas.microsoft.com/office/2006/metadata/properties" xmlns:ns2="c58ec1be-5359-4afe-a4e6-b458cb99deb7" targetNamespace="http://schemas.microsoft.com/office/2006/metadata/properties" ma:root="true" ma:fieldsID="d408f534286521ee3d78d90b3b4cd007" ns2:_="">
    <xsd:import namespace="c58ec1be-5359-4afe-a4e6-b458cb99deb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58ec1be-5359-4afe-a4e6-b458cb99de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B0C5DE-4DDF-4A07-B06C-0F6940E349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58ec1be-5359-4afe-a4e6-b458cb99de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326EE61-814D-4508-8A58-CEFD543C0567}">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B7C0BC52-A101-438F-AC43-AC285CF7522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G.IV.1</vt:lpstr>
      <vt:lpstr>G.IV.2a</vt:lpstr>
      <vt:lpstr>G.IV.2b</vt:lpstr>
      <vt:lpstr>G.IV.3a</vt:lpstr>
      <vt:lpstr>G.IV.3b</vt:lpstr>
      <vt:lpstr>G.IV.4</vt:lpstr>
      <vt:lpstr>G.IV.5</vt:lpstr>
      <vt:lpstr>G.IV.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María Constanza Quiroz M.</cp:lastModifiedBy>
  <dcterms:modified xsi:type="dcterms:W3CDTF">2022-03-29T23:4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3-29T23:44:06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f6dca2bb-c406-435d-8827-8e5ae15ad6a1</vt:lpwstr>
  </property>
  <property fmtid="{D5CDD505-2E9C-101B-9397-08002B2CF9AE}" pid="8" name="MSIP_Label_088652c0-4c68-4217-8346-55265c7b16f1_ContentBits">
    <vt:lpwstr>0</vt:lpwstr>
  </property>
</Properties>
</file>